        <row r="868">
          <cell r="A868">
            <v>690064</v>
          </cell>
          <cell r="B868" t="str">
            <v>Fleet Adjustment D</v>
          </cell>
          <cell r="C868">
            <v>0</v>
          </cell>
          <cell r="D868">
            <v>-102933.98</v>
          </cell>
          <cell r="E868">
            <v>0</v>
          </cell>
          <cell r="F868">
            <v>-102933.98</v>
          </cell>
          <cell r="G868">
            <v>-96264.73</v>
          </cell>
          <cell r="H868">
            <v>0</v>
          </cell>
          <cell r="I868">
            <v>0</v>
          </cell>
          <cell r="J868">
            <v>0</v>
          </cell>
          <cell r="K868">
            <v>-96264.73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-199198.71</v>
          </cell>
          <cell r="W868">
            <v>0</v>
          </cell>
        </row>
        <row r="869">
          <cell r="A869">
            <v>690070</v>
          </cell>
          <cell r="B869" t="str">
            <v>OHSC Ovrhd Mngt Fe</v>
          </cell>
          <cell r="C869">
            <v>-3884148.43</v>
          </cell>
          <cell r="D869">
            <v>107599.38</v>
          </cell>
          <cell r="E869">
            <v>0</v>
          </cell>
          <cell r="F869">
            <v>107599.38</v>
          </cell>
          <cell r="G869">
            <v>201177.95</v>
          </cell>
          <cell r="H869">
            <v>0</v>
          </cell>
          <cell r="I869">
            <v>0</v>
          </cell>
          <cell r="J869">
            <v>0</v>
          </cell>
          <cell r="K869">
            <v>201177.95</v>
          </cell>
          <cell r="L869">
            <v>0</v>
          </cell>
          <cell r="M869">
            <v>0</v>
          </cell>
          <cell r="N869">
            <v>0</v>
          </cell>
          <cell r="O869">
            <v>1932054.75</v>
          </cell>
          <cell r="P869">
            <v>0</v>
          </cell>
          <cell r="Q869">
            <v>1137552.75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-505763.6</v>
          </cell>
          <cell r="W869">
            <v>0</v>
          </cell>
        </row>
        <row r="870">
          <cell r="A870">
            <v>690080</v>
          </cell>
          <cell r="B870" t="str">
            <v>Lab O/U Adj DA</v>
          </cell>
          <cell r="C870">
            <v>0</v>
          </cell>
          <cell r="D870">
            <v>-605677.14</v>
          </cell>
          <cell r="E870">
            <v>0</v>
          </cell>
          <cell r="F870">
            <v>-605677.14</v>
          </cell>
          <cell r="G870">
            <v>605677.14</v>
          </cell>
          <cell r="H870">
            <v>0</v>
          </cell>
          <cell r="I870">
            <v>0</v>
          </cell>
          <cell r="J870">
            <v>0</v>
          </cell>
          <cell r="K870">
            <v>605677.14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</row>
        <row r="871">
          <cell r="A871">
            <v>690081</v>
          </cell>
          <cell r="B871" t="str">
            <v>Fleet O/U Adj DA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</row>
        <row r="872">
          <cell r="A872">
            <v>690084</v>
          </cell>
          <cell r="B872" t="str">
            <v>Corp Ovhd Adj DA</v>
          </cell>
          <cell r="C872">
            <v>0</v>
          </cell>
          <cell r="D872">
            <v>1474.05</v>
          </cell>
          <cell r="E872">
            <v>0</v>
          </cell>
          <cell r="F872">
            <v>1474.05</v>
          </cell>
          <cell r="G872">
            <v>497235.64</v>
          </cell>
          <cell r="H872">
            <v>0</v>
          </cell>
          <cell r="I872">
            <v>0</v>
          </cell>
          <cell r="J872">
            <v>0</v>
          </cell>
          <cell r="K872">
            <v>497235.64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498709.69</v>
          </cell>
          <cell r="W872">
            <v>0</v>
          </cell>
        </row>
        <row r="873">
          <cell r="A873">
            <v>690090</v>
          </cell>
          <cell r="B873" t="str">
            <v>Labour O/U Adj</v>
          </cell>
          <cell r="C873">
            <v>0</v>
          </cell>
          <cell r="D873">
            <v>-2099124.86</v>
          </cell>
          <cell r="E873">
            <v>0</v>
          </cell>
          <cell r="F873">
            <v>-2099124.86</v>
          </cell>
          <cell r="G873">
            <v>2099124.86</v>
          </cell>
          <cell r="H873">
            <v>0</v>
          </cell>
          <cell r="I873">
            <v>0</v>
          </cell>
          <cell r="J873">
            <v>0</v>
          </cell>
          <cell r="K873">
            <v>2099124.86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</row>
        <row r="874">
          <cell r="A874">
            <v>690091</v>
          </cell>
          <cell r="B874" t="str">
            <v>Fleet O/U Adj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</row>
        <row r="875">
          <cell r="A875">
            <v>690093</v>
          </cell>
          <cell r="B875" t="str">
            <v>Matl Surch Fixed A</v>
          </cell>
          <cell r="C875">
            <v>0</v>
          </cell>
          <cell r="D875">
            <v>190800</v>
          </cell>
          <cell r="E875">
            <v>0</v>
          </cell>
          <cell r="F875">
            <v>190800</v>
          </cell>
          <cell r="G875">
            <v>384197</v>
          </cell>
          <cell r="H875">
            <v>0</v>
          </cell>
          <cell r="I875">
            <v>0</v>
          </cell>
          <cell r="J875">
            <v>0</v>
          </cell>
          <cell r="K875">
            <v>384197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5751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632507</v>
          </cell>
          <cell r="W875">
            <v>0</v>
          </cell>
        </row>
        <row r="876">
          <cell r="A876">
            <v>690094</v>
          </cell>
          <cell r="B876" t="str">
            <v>Corp Ovhd Adj</v>
          </cell>
          <cell r="C876">
            <v>0</v>
          </cell>
          <cell r="D876">
            <v>3221.66</v>
          </cell>
          <cell r="E876">
            <v>0</v>
          </cell>
          <cell r="F876">
            <v>3221.66</v>
          </cell>
          <cell r="G876">
            <v>-2524.7199999999998</v>
          </cell>
          <cell r="H876">
            <v>0</v>
          </cell>
          <cell r="I876">
            <v>0</v>
          </cell>
          <cell r="J876">
            <v>0</v>
          </cell>
          <cell r="K876">
            <v>-2524.7199999999998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696.94</v>
          </cell>
          <cell r="W876">
            <v>0</v>
          </cell>
        </row>
        <row r="877">
          <cell r="A877">
            <v>690117</v>
          </cell>
          <cell r="B877" t="str">
            <v>Int Adj  -Allowabl</v>
          </cell>
          <cell r="C877">
            <v>0</v>
          </cell>
          <cell r="D877">
            <v>16522.47</v>
          </cell>
          <cell r="E877">
            <v>0</v>
          </cell>
          <cell r="F877">
            <v>16522.47</v>
          </cell>
          <cell r="G877">
            <v>-22545.24</v>
          </cell>
          <cell r="H877">
            <v>0</v>
          </cell>
          <cell r="I877">
            <v>0</v>
          </cell>
          <cell r="J877">
            <v>0</v>
          </cell>
          <cell r="K877">
            <v>-22545.24</v>
          </cell>
          <cell r="L877">
            <v>0</v>
          </cell>
          <cell r="M877">
            <v>0</v>
          </cell>
          <cell r="N877">
            <v>0</v>
          </cell>
          <cell r="O877">
            <v>-345.59</v>
          </cell>
          <cell r="P877">
            <v>0</v>
          </cell>
          <cell r="Q877">
            <v>-908.99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-7277.35</v>
          </cell>
          <cell r="W877">
            <v>0</v>
          </cell>
        </row>
        <row r="878">
          <cell r="A878">
            <v>690118</v>
          </cell>
          <cell r="B878" t="str">
            <v>Int Adj - DA</v>
          </cell>
          <cell r="C878">
            <v>0</v>
          </cell>
          <cell r="D878">
            <v>1506.35</v>
          </cell>
          <cell r="E878">
            <v>0</v>
          </cell>
          <cell r="F878">
            <v>1506.35</v>
          </cell>
          <cell r="G878">
            <v>-25564.5</v>
          </cell>
          <cell r="H878">
            <v>0</v>
          </cell>
          <cell r="I878">
            <v>0</v>
          </cell>
          <cell r="J878">
            <v>0</v>
          </cell>
          <cell r="K878">
            <v>-25564.5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-691.35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-24749.5</v>
          </cell>
          <cell r="W878">
            <v>0</v>
          </cell>
        </row>
        <row r="879">
          <cell r="A879">
            <v>690172</v>
          </cell>
          <cell r="B879" t="str">
            <v>ConCap IFRS2011 Ad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</row>
        <row r="880">
          <cell r="A880">
            <v>690173</v>
          </cell>
          <cell r="B880" t="str">
            <v>Set OffsetConCap A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</row>
        <row r="881">
          <cell r="A881">
            <v>690174</v>
          </cell>
          <cell r="B881" t="str">
            <v>AUC Int offset rec</v>
          </cell>
          <cell r="C881">
            <v>0</v>
          </cell>
          <cell r="D881">
            <v>-30827506.690000001</v>
          </cell>
          <cell r="E881">
            <v>0</v>
          </cell>
          <cell r="F881">
            <v>-30827506.690000001</v>
          </cell>
          <cell r="G881">
            <v>-6846241.0800000001</v>
          </cell>
          <cell r="H881">
            <v>0</v>
          </cell>
          <cell r="I881">
            <v>0</v>
          </cell>
          <cell r="J881">
            <v>0</v>
          </cell>
          <cell r="K881">
            <v>-6846241.0800000001</v>
          </cell>
          <cell r="L881">
            <v>0</v>
          </cell>
          <cell r="M881">
            <v>0</v>
          </cell>
          <cell r="N881">
            <v>0</v>
          </cell>
          <cell r="O881">
            <v>-35167.58</v>
          </cell>
          <cell r="P881">
            <v>0</v>
          </cell>
          <cell r="Q881">
            <v>-102253.91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-37811169.259999998</v>
          </cell>
          <cell r="W881">
            <v>0</v>
          </cell>
        </row>
        <row r="882">
          <cell r="A882">
            <v>690175</v>
          </cell>
          <cell r="B882" t="str">
            <v>Cont Cap from Cu</v>
          </cell>
          <cell r="C882">
            <v>0</v>
          </cell>
          <cell r="D882">
            <v>-45273584.049999997</v>
          </cell>
          <cell r="E882">
            <v>0</v>
          </cell>
          <cell r="F882">
            <v>-45273584.049999997</v>
          </cell>
          <cell r="G882">
            <v>-68324363.859999999</v>
          </cell>
          <cell r="H882">
            <v>0</v>
          </cell>
          <cell r="I882">
            <v>0</v>
          </cell>
          <cell r="J882">
            <v>0</v>
          </cell>
          <cell r="K882">
            <v>-68324363.859999999</v>
          </cell>
          <cell r="L882">
            <v>0</v>
          </cell>
          <cell r="M882">
            <v>0</v>
          </cell>
          <cell r="N882">
            <v>0</v>
          </cell>
          <cell r="O882">
            <v>-400000</v>
          </cell>
          <cell r="P882">
            <v>0</v>
          </cell>
          <cell r="Q882">
            <v>-1175276.4099999999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-115173224.31999999</v>
          </cell>
          <cell r="W882">
            <v>0</v>
          </cell>
        </row>
        <row r="883">
          <cell r="A883">
            <v>690176</v>
          </cell>
          <cell r="B883" t="str">
            <v>Sett.Offset-Rem Co</v>
          </cell>
          <cell r="C883">
            <v>0</v>
          </cell>
          <cell r="D883">
            <v>-5180720.96</v>
          </cell>
          <cell r="E883">
            <v>0</v>
          </cell>
          <cell r="F883">
            <v>-5180720.96</v>
          </cell>
          <cell r="G883">
            <v>-3891969.13</v>
          </cell>
          <cell r="H883">
            <v>0</v>
          </cell>
          <cell r="I883">
            <v>0</v>
          </cell>
          <cell r="J883">
            <v>0</v>
          </cell>
          <cell r="K883">
            <v>-3891969.13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-261579.83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-9334269.9199999999</v>
          </cell>
          <cell r="W883">
            <v>0</v>
          </cell>
        </row>
        <row r="884">
          <cell r="A884">
            <v>690177</v>
          </cell>
          <cell r="B884" t="str">
            <v>Sett.Offset-Cont.</v>
          </cell>
          <cell r="C884">
            <v>0</v>
          </cell>
          <cell r="D884">
            <v>44827179.210000001</v>
          </cell>
          <cell r="E884">
            <v>0</v>
          </cell>
          <cell r="F884">
            <v>44827179.210000001</v>
          </cell>
          <cell r="G884">
            <v>61827321.689999998</v>
          </cell>
          <cell r="H884">
            <v>0</v>
          </cell>
          <cell r="I884">
            <v>0</v>
          </cell>
          <cell r="J884">
            <v>0</v>
          </cell>
          <cell r="K884">
            <v>61827321.689999998</v>
          </cell>
          <cell r="L884">
            <v>0</v>
          </cell>
          <cell r="M884">
            <v>0</v>
          </cell>
          <cell r="N884">
            <v>0</v>
          </cell>
          <cell r="O884">
            <v>400000</v>
          </cell>
          <cell r="P884">
            <v>0</v>
          </cell>
          <cell r="Q884">
            <v>1175276.4099999999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108229777.31</v>
          </cell>
          <cell r="W884">
            <v>0</v>
          </cell>
        </row>
        <row r="885">
          <cell r="A885">
            <v>690178</v>
          </cell>
          <cell r="B885" t="str">
            <v>Sett.Offset-COS Ex</v>
          </cell>
          <cell r="C885">
            <v>0</v>
          </cell>
          <cell r="D885">
            <v>-1316011.33</v>
          </cell>
          <cell r="E885">
            <v>0</v>
          </cell>
          <cell r="F885">
            <v>-1316011.33</v>
          </cell>
          <cell r="G885">
            <v>-667282.89</v>
          </cell>
          <cell r="H885">
            <v>0</v>
          </cell>
          <cell r="I885">
            <v>0</v>
          </cell>
          <cell r="J885">
            <v>0</v>
          </cell>
          <cell r="K885">
            <v>-667282.8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54640.83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-2037935.05</v>
          </cell>
          <cell r="W885">
            <v>0</v>
          </cell>
        </row>
        <row r="886">
          <cell r="A886">
            <v>690179</v>
          </cell>
          <cell r="B886" t="str">
            <v>Sett.Offset-COS in</v>
          </cell>
          <cell r="C886">
            <v>0</v>
          </cell>
          <cell r="D886">
            <v>-140628.69</v>
          </cell>
          <cell r="E886">
            <v>0</v>
          </cell>
          <cell r="F886">
            <v>-140628.69</v>
          </cell>
          <cell r="G886">
            <v>-183871.86</v>
          </cell>
          <cell r="H886">
            <v>0</v>
          </cell>
          <cell r="I886">
            <v>0</v>
          </cell>
          <cell r="J886">
            <v>0</v>
          </cell>
          <cell r="K886">
            <v>-183871.86</v>
          </cell>
          <cell r="L886">
            <v>0</v>
          </cell>
          <cell r="M886">
            <v>0</v>
          </cell>
          <cell r="N886">
            <v>0</v>
          </cell>
          <cell r="O886">
            <v>-11682558.23</v>
          </cell>
          <cell r="P886">
            <v>0</v>
          </cell>
          <cell r="Q886">
            <v>-7615.02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-12014673.800000001</v>
          </cell>
          <cell r="W886">
            <v>0</v>
          </cell>
        </row>
        <row r="887">
          <cell r="A887">
            <v>690180</v>
          </cell>
          <cell r="B887" t="str">
            <v>AUC Offset-Materia</v>
          </cell>
          <cell r="C887">
            <v>0</v>
          </cell>
          <cell r="D887">
            <v>-126232335.13</v>
          </cell>
          <cell r="E887">
            <v>0</v>
          </cell>
          <cell r="F887">
            <v>-126232335.13</v>
          </cell>
          <cell r="G887">
            <v>-60939674.93</v>
          </cell>
          <cell r="H887">
            <v>0</v>
          </cell>
          <cell r="I887">
            <v>0</v>
          </cell>
          <cell r="J887">
            <v>0</v>
          </cell>
          <cell r="K887">
            <v>-60939674.93</v>
          </cell>
          <cell r="L887">
            <v>0</v>
          </cell>
          <cell r="M887">
            <v>0</v>
          </cell>
          <cell r="N887">
            <v>0</v>
          </cell>
          <cell r="O887">
            <v>-698520.74</v>
          </cell>
          <cell r="P887">
            <v>0</v>
          </cell>
          <cell r="Q887">
            <v>-962370.89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-188832901.69</v>
          </cell>
          <cell r="W887">
            <v>0</v>
          </cell>
        </row>
        <row r="888">
          <cell r="A888">
            <v>690181</v>
          </cell>
          <cell r="B888" t="str">
            <v>AUC Offset-Contrac</v>
          </cell>
          <cell r="C888">
            <v>0</v>
          </cell>
          <cell r="D888">
            <v>-110053692.68000001</v>
          </cell>
          <cell r="E888">
            <v>0</v>
          </cell>
          <cell r="F888">
            <v>-110053692.68000001</v>
          </cell>
          <cell r="G888">
            <v>-79952765.129999995</v>
          </cell>
          <cell r="H888">
            <v>0</v>
          </cell>
          <cell r="I888">
            <v>0</v>
          </cell>
          <cell r="J888">
            <v>0</v>
          </cell>
          <cell r="K888">
            <v>-79952765.129999995</v>
          </cell>
          <cell r="L888">
            <v>0</v>
          </cell>
          <cell r="M888">
            <v>0</v>
          </cell>
          <cell r="N888">
            <v>0</v>
          </cell>
          <cell r="O888">
            <v>-69550</v>
          </cell>
          <cell r="P888">
            <v>0</v>
          </cell>
          <cell r="Q888">
            <v>-363235.83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-190439243.63999999</v>
          </cell>
          <cell r="W888">
            <v>0</v>
          </cell>
        </row>
        <row r="889">
          <cell r="A889">
            <v>690182</v>
          </cell>
          <cell r="B889" t="str">
            <v>AUC Offset-MiscCos</v>
          </cell>
          <cell r="C889">
            <v>0</v>
          </cell>
          <cell r="D889">
            <v>-20773494.210000001</v>
          </cell>
          <cell r="E889">
            <v>0</v>
          </cell>
          <cell r="F889">
            <v>-20773494.210000001</v>
          </cell>
          <cell r="G889">
            <v>-36891084.450000003</v>
          </cell>
          <cell r="H889">
            <v>0</v>
          </cell>
          <cell r="I889">
            <v>0</v>
          </cell>
          <cell r="J889">
            <v>0</v>
          </cell>
          <cell r="K889">
            <v>-36891084.450000003</v>
          </cell>
          <cell r="L889">
            <v>0</v>
          </cell>
          <cell r="M889">
            <v>0</v>
          </cell>
          <cell r="N889">
            <v>0</v>
          </cell>
          <cell r="O889">
            <v>-44090.45</v>
          </cell>
          <cell r="P889">
            <v>0</v>
          </cell>
          <cell r="Q889">
            <v>-1936757.63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-59645426.740000002</v>
          </cell>
          <cell r="W889">
            <v>0</v>
          </cell>
        </row>
        <row r="890">
          <cell r="A890">
            <v>690183</v>
          </cell>
          <cell r="B890" t="str">
            <v>AUC Offset-Eqp Ren</v>
          </cell>
          <cell r="C890">
            <v>0</v>
          </cell>
          <cell r="D890">
            <v>-18335375.109999999</v>
          </cell>
          <cell r="E890">
            <v>0</v>
          </cell>
          <cell r="F890">
            <v>-18335375.109999999</v>
          </cell>
          <cell r="G890">
            <v>-470604.26</v>
          </cell>
          <cell r="H890">
            <v>0</v>
          </cell>
          <cell r="I890">
            <v>0</v>
          </cell>
          <cell r="J890">
            <v>0</v>
          </cell>
          <cell r="K890">
            <v>-470604.26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-12549.38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-18818528.75</v>
          </cell>
          <cell r="W890">
            <v>0</v>
          </cell>
        </row>
        <row r="891">
          <cell r="A891">
            <v>690185</v>
          </cell>
          <cell r="B891" t="str">
            <v>AUC Offset-ProcCar</v>
          </cell>
          <cell r="C891">
            <v>0</v>
          </cell>
          <cell r="D891">
            <v>-8186135.96</v>
          </cell>
          <cell r="E891">
            <v>0</v>
          </cell>
          <cell r="F891">
            <v>-8186135.96</v>
          </cell>
          <cell r="G891">
            <v>-10190975.93</v>
          </cell>
          <cell r="H891">
            <v>0</v>
          </cell>
          <cell r="I891">
            <v>0</v>
          </cell>
          <cell r="J891">
            <v>0</v>
          </cell>
          <cell r="K891">
            <v>-10190975.93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-81043.09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-18458154.98</v>
          </cell>
          <cell r="W891">
            <v>0</v>
          </cell>
        </row>
        <row r="892">
          <cell r="A892">
            <v>690186</v>
          </cell>
          <cell r="B892" t="str">
            <v>AUC Offset-COS Aff</v>
          </cell>
          <cell r="C892">
            <v>0</v>
          </cell>
          <cell r="D892">
            <v>-202802.49</v>
          </cell>
          <cell r="E892">
            <v>0</v>
          </cell>
          <cell r="F892">
            <v>-202802.49</v>
          </cell>
          <cell r="G892">
            <v>-371637.58</v>
          </cell>
          <cell r="H892">
            <v>0</v>
          </cell>
          <cell r="I892">
            <v>0</v>
          </cell>
          <cell r="J892">
            <v>0</v>
          </cell>
          <cell r="K892">
            <v>-371637.58</v>
          </cell>
          <cell r="L892">
            <v>0</v>
          </cell>
          <cell r="M892">
            <v>0</v>
          </cell>
          <cell r="N892">
            <v>0</v>
          </cell>
          <cell r="O892">
            <v>-740473.18</v>
          </cell>
          <cell r="P892">
            <v>0</v>
          </cell>
          <cell r="Q892">
            <v>-225394.84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-1540308.09</v>
          </cell>
          <cell r="W892">
            <v>0</v>
          </cell>
        </row>
        <row r="893">
          <cell r="A893">
            <v>690187</v>
          </cell>
          <cell r="B893" t="str">
            <v>Settled Interest D</v>
          </cell>
          <cell r="C893">
            <v>0</v>
          </cell>
          <cell r="D893">
            <v>-4721145.2300000004</v>
          </cell>
          <cell r="E893">
            <v>0</v>
          </cell>
          <cell r="F893">
            <v>-4721145.2300000004</v>
          </cell>
          <cell r="G893">
            <v>-1704355.27</v>
          </cell>
          <cell r="H893">
            <v>0</v>
          </cell>
          <cell r="I893">
            <v>0</v>
          </cell>
          <cell r="J893">
            <v>0</v>
          </cell>
          <cell r="K893">
            <v>-1704355.27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-19332.490000000002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-6444832.9900000002</v>
          </cell>
          <cell r="W893">
            <v>0</v>
          </cell>
        </row>
        <row r="894">
          <cell r="A894">
            <v>690188</v>
          </cell>
          <cell r="B894" t="str">
            <v>AUC Offset-WO Allo</v>
          </cell>
          <cell r="C894">
            <v>0</v>
          </cell>
          <cell r="D894">
            <v>1619145</v>
          </cell>
          <cell r="E894">
            <v>0</v>
          </cell>
          <cell r="F894">
            <v>1619145</v>
          </cell>
          <cell r="G894">
            <v>-492567.64</v>
          </cell>
          <cell r="H894">
            <v>0</v>
          </cell>
          <cell r="I894">
            <v>0</v>
          </cell>
          <cell r="J894">
            <v>0</v>
          </cell>
          <cell r="K894">
            <v>-492567.64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1126577.3600000001</v>
          </cell>
          <cell r="W894">
            <v>0</v>
          </cell>
        </row>
        <row r="895">
          <cell r="A895">
            <v>690189</v>
          </cell>
          <cell r="B895" t="str">
            <v>AUC Offset-WO DA</v>
          </cell>
          <cell r="C895">
            <v>0</v>
          </cell>
          <cell r="D895">
            <v>33770.6</v>
          </cell>
          <cell r="E895">
            <v>0</v>
          </cell>
          <cell r="F895">
            <v>33770.6</v>
          </cell>
          <cell r="G895">
            <v>-34890.94</v>
          </cell>
          <cell r="H895">
            <v>0</v>
          </cell>
          <cell r="I895">
            <v>0</v>
          </cell>
          <cell r="J895">
            <v>0</v>
          </cell>
          <cell r="K895">
            <v>-34890.9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-1120.3399999999999</v>
          </cell>
          <cell r="W895">
            <v>0</v>
          </cell>
        </row>
        <row r="896">
          <cell r="A896">
            <v>694000</v>
          </cell>
          <cell r="B896" t="str">
            <v>Income Tax Expense</v>
          </cell>
          <cell r="C896">
            <v>603921</v>
          </cell>
          <cell r="D896">
            <v>62607382</v>
          </cell>
          <cell r="E896">
            <v>267602</v>
          </cell>
          <cell r="F896">
            <v>62874984</v>
          </cell>
          <cell r="G896">
            <v>40113244</v>
          </cell>
          <cell r="H896">
            <v>321900</v>
          </cell>
          <cell r="I896">
            <v>0</v>
          </cell>
          <cell r="J896">
            <v>0</v>
          </cell>
          <cell r="K896">
            <v>40435144</v>
          </cell>
          <cell r="L896">
            <v>0</v>
          </cell>
          <cell r="M896">
            <v>0</v>
          </cell>
          <cell r="N896">
            <v>0</v>
          </cell>
          <cell r="O896">
            <v>247523</v>
          </cell>
          <cell r="P896">
            <v>0</v>
          </cell>
          <cell r="Q896">
            <v>1092780.95</v>
          </cell>
          <cell r="R896">
            <v>2183059</v>
          </cell>
          <cell r="S896">
            <v>0</v>
          </cell>
          <cell r="T896">
            <v>0</v>
          </cell>
          <cell r="U896">
            <v>0</v>
          </cell>
          <cell r="V896">
            <v>107437411.95</v>
          </cell>
          <cell r="W896">
            <v>0</v>
          </cell>
        </row>
        <row r="897">
          <cell r="A897">
            <v>694010</v>
          </cell>
          <cell r="B897" t="str">
            <v>NO Account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</row>
        <row r="898">
          <cell r="A898">
            <v>694020</v>
          </cell>
          <cell r="B898" t="str">
            <v>Future Inc Tax Exp</v>
          </cell>
          <cell r="C898">
            <v>0</v>
          </cell>
          <cell r="D898">
            <v>-3377061</v>
          </cell>
          <cell r="E898">
            <v>0</v>
          </cell>
          <cell r="F898">
            <v>-3377061</v>
          </cell>
          <cell r="G898">
            <v>536947</v>
          </cell>
          <cell r="H898">
            <v>0</v>
          </cell>
          <cell r="I898">
            <v>0</v>
          </cell>
          <cell r="J898">
            <v>0</v>
          </cell>
          <cell r="K898">
            <v>536947</v>
          </cell>
          <cell r="L898">
            <v>0</v>
          </cell>
          <cell r="M898">
            <v>0</v>
          </cell>
          <cell r="N898">
            <v>0</v>
          </cell>
          <cell r="O898">
            <v>1078687</v>
          </cell>
          <cell r="P898">
            <v>0</v>
          </cell>
          <cell r="Q898">
            <v>0</v>
          </cell>
          <cell r="R898">
            <v>328354</v>
          </cell>
          <cell r="S898">
            <v>0</v>
          </cell>
          <cell r="T898">
            <v>0</v>
          </cell>
          <cell r="U898">
            <v>0</v>
          </cell>
          <cell r="V898">
            <v>-1433073</v>
          </cell>
          <cell r="W898">
            <v>0</v>
          </cell>
        </row>
        <row r="899">
          <cell r="A899">
            <v>698030</v>
          </cell>
          <cell r="B899" t="str">
            <v>Biz Mdl Control Ac</v>
          </cell>
          <cell r="C899">
            <v>0</v>
          </cell>
          <cell r="D899">
            <v>12586328.09</v>
          </cell>
          <cell r="E899">
            <v>0</v>
          </cell>
          <cell r="F899">
            <v>12586328.09</v>
          </cell>
          <cell r="G899">
            <v>7403023.6799999997</v>
          </cell>
          <cell r="H899">
            <v>0</v>
          </cell>
          <cell r="I899">
            <v>0</v>
          </cell>
          <cell r="J899">
            <v>0</v>
          </cell>
          <cell r="K899">
            <v>7403023.6799999997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19989351.77</v>
          </cell>
          <cell r="W899">
            <v>0</v>
          </cell>
        </row>
        <row r="900">
          <cell r="A900">
            <v>699998</v>
          </cell>
          <cell r="B900" t="str">
            <v>FICO Rec Acc</v>
          </cell>
          <cell r="C900">
            <v>0</v>
          </cell>
          <cell r="D900">
            <v>-68981158.439999998</v>
          </cell>
          <cell r="E900">
            <v>0</v>
          </cell>
          <cell r="F900">
            <v>-68981158.439999998</v>
          </cell>
          <cell r="G900">
            <v>68788696.549999997</v>
          </cell>
          <cell r="H900">
            <v>0</v>
          </cell>
          <cell r="I900">
            <v>0</v>
          </cell>
          <cell r="J900">
            <v>253659.17</v>
          </cell>
          <cell r="K900">
            <v>69042355.719999999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-61197.279999999999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</row>
        <row r="901">
          <cell r="A901">
            <v>708500</v>
          </cell>
          <cell r="B901" t="str">
            <v>Fuel Exp - Remote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15825722.58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15825722.58</v>
          </cell>
          <cell r="W901">
            <v>0</v>
          </cell>
        </row>
        <row r="902">
          <cell r="A902">
            <v>741100</v>
          </cell>
          <cell r="B902" t="str">
            <v>Depr Exp - Gnrtn P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6168.31</v>
          </cell>
          <cell r="H902">
            <v>0</v>
          </cell>
          <cell r="I902">
            <v>0</v>
          </cell>
          <cell r="J902">
            <v>0</v>
          </cell>
          <cell r="K902">
            <v>6168.31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1793025.84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1799194.15</v>
          </cell>
          <cell r="W902">
            <v>0</v>
          </cell>
        </row>
        <row r="903">
          <cell r="A903">
            <v>741101</v>
          </cell>
          <cell r="B903" t="str">
            <v>Dep Exp - Tx Plant</v>
          </cell>
          <cell r="C903">
            <v>0</v>
          </cell>
          <cell r="D903">
            <v>145169510.86000001</v>
          </cell>
          <cell r="E903">
            <v>240462.26</v>
          </cell>
          <cell r="F903">
            <v>145409973.12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145409973.12</v>
          </cell>
          <cell r="W903">
            <v>0</v>
          </cell>
        </row>
        <row r="904">
          <cell r="A904">
            <v>741102</v>
          </cell>
          <cell r="B904" t="str">
            <v>Dep Exp - Dx Plant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122400899.89</v>
          </cell>
          <cell r="H904">
            <v>0</v>
          </cell>
          <cell r="I904">
            <v>0</v>
          </cell>
          <cell r="J904">
            <v>0</v>
          </cell>
          <cell r="K904">
            <v>122400899.89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161717.51999999999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122562617.41</v>
          </cell>
          <cell r="W904">
            <v>0</v>
          </cell>
        </row>
        <row r="905">
          <cell r="A905">
            <v>741103</v>
          </cell>
          <cell r="B905" t="str">
            <v>Dep Exp - Gnrl Plt</v>
          </cell>
          <cell r="C905">
            <v>0</v>
          </cell>
          <cell r="D905">
            <v>31159905.370000001</v>
          </cell>
          <cell r="E905">
            <v>0</v>
          </cell>
          <cell r="F905">
            <v>31159905.370000001</v>
          </cell>
          <cell r="G905">
            <v>14099442.25</v>
          </cell>
          <cell r="H905">
            <v>0</v>
          </cell>
          <cell r="I905">
            <v>0</v>
          </cell>
          <cell r="J905">
            <v>0</v>
          </cell>
          <cell r="K905">
            <v>14099442.25</v>
          </cell>
          <cell r="L905">
            <v>0</v>
          </cell>
          <cell r="M905">
            <v>0</v>
          </cell>
          <cell r="N905">
            <v>0</v>
          </cell>
          <cell r="O905">
            <v>7478929.4000000004</v>
          </cell>
          <cell r="P905">
            <v>80381.100000000006</v>
          </cell>
          <cell r="Q905">
            <v>131406.07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52950064.189999998</v>
          </cell>
          <cell r="W905">
            <v>0</v>
          </cell>
        </row>
        <row r="906">
          <cell r="A906">
            <v>741200</v>
          </cell>
          <cell r="B906" t="str">
            <v>Dep Exp-Gnrl Plt-M</v>
          </cell>
          <cell r="C906">
            <v>0</v>
          </cell>
          <cell r="D906">
            <v>6406254.8099999996</v>
          </cell>
          <cell r="E906">
            <v>0</v>
          </cell>
          <cell r="F906">
            <v>6406254.8099999996</v>
          </cell>
          <cell r="G906">
            <v>8492012.1099999994</v>
          </cell>
          <cell r="H906">
            <v>0</v>
          </cell>
          <cell r="I906">
            <v>0</v>
          </cell>
          <cell r="J906">
            <v>0</v>
          </cell>
          <cell r="K906">
            <v>8492012.1099999994</v>
          </cell>
          <cell r="L906">
            <v>0</v>
          </cell>
          <cell r="M906">
            <v>0</v>
          </cell>
          <cell r="N906">
            <v>0</v>
          </cell>
          <cell r="O906">
            <v>39974.21</v>
          </cell>
          <cell r="P906">
            <v>0</v>
          </cell>
          <cell r="Q906">
            <v>52194.400000000001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14990435.529999999</v>
          </cell>
          <cell r="W906">
            <v>0</v>
          </cell>
        </row>
        <row r="907">
          <cell r="A907">
            <v>741300</v>
          </cell>
          <cell r="B907" t="str">
            <v>Dep Exp-Gnrl Plt-T</v>
          </cell>
          <cell r="C907">
            <v>0</v>
          </cell>
          <cell r="D907">
            <v>6711675.0599999996</v>
          </cell>
          <cell r="E907">
            <v>0</v>
          </cell>
          <cell r="F907">
            <v>6711675.0599999996</v>
          </cell>
          <cell r="G907">
            <v>21253637.07</v>
          </cell>
          <cell r="H907">
            <v>0</v>
          </cell>
          <cell r="I907">
            <v>0</v>
          </cell>
          <cell r="J907">
            <v>0</v>
          </cell>
          <cell r="K907">
            <v>21253637.07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27965312.129999999</v>
          </cell>
          <cell r="W907">
            <v>0</v>
          </cell>
        </row>
        <row r="908">
          <cell r="A908">
            <v>741390</v>
          </cell>
          <cell r="B908" t="str">
            <v>Cptlzd Dep Redistr</v>
          </cell>
          <cell r="C908">
            <v>0</v>
          </cell>
          <cell r="D908">
            <v>-8196977.7000000002</v>
          </cell>
          <cell r="E908">
            <v>0</v>
          </cell>
          <cell r="F908">
            <v>-8196977.7000000002</v>
          </cell>
          <cell r="G908">
            <v>-14292776.07</v>
          </cell>
          <cell r="H908">
            <v>0</v>
          </cell>
          <cell r="I908">
            <v>0</v>
          </cell>
          <cell r="J908">
            <v>0</v>
          </cell>
          <cell r="K908">
            <v>-14292776.07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-22489753.77</v>
          </cell>
          <cell r="W908">
            <v>0</v>
          </cell>
        </row>
        <row r="909">
          <cell r="A909">
            <v>741400</v>
          </cell>
          <cell r="B909" t="str">
            <v>Dep Exp-Gnrl Plt-T</v>
          </cell>
          <cell r="C909">
            <v>0</v>
          </cell>
          <cell r="D909">
            <v>298684.95</v>
          </cell>
          <cell r="E909">
            <v>0</v>
          </cell>
          <cell r="F909">
            <v>298684.95</v>
          </cell>
          <cell r="G909">
            <v>395931.12</v>
          </cell>
          <cell r="H909">
            <v>0</v>
          </cell>
          <cell r="I909">
            <v>0</v>
          </cell>
          <cell r="J909">
            <v>0</v>
          </cell>
          <cell r="K909">
            <v>395931.12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1835.18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696451.25</v>
          </cell>
          <cell r="W909">
            <v>0</v>
          </cell>
        </row>
        <row r="910">
          <cell r="A910">
            <v>741510</v>
          </cell>
          <cell r="B910" t="str">
            <v>Maj FA:G on Dspstn</v>
          </cell>
          <cell r="C910">
            <v>0</v>
          </cell>
          <cell r="D910">
            <v>-0.94</v>
          </cell>
          <cell r="E910">
            <v>0</v>
          </cell>
          <cell r="F910">
            <v>-0.94</v>
          </cell>
          <cell r="G910">
            <v>24863.3</v>
          </cell>
          <cell r="H910">
            <v>0</v>
          </cell>
          <cell r="I910">
            <v>0</v>
          </cell>
          <cell r="J910">
            <v>0</v>
          </cell>
          <cell r="K910">
            <v>24863.3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24862.36</v>
          </cell>
          <cell r="W910">
            <v>0</v>
          </cell>
        </row>
        <row r="911">
          <cell r="A911">
            <v>741520</v>
          </cell>
          <cell r="B911" t="str">
            <v>MFAs:G on Dspstn</v>
          </cell>
          <cell r="C911">
            <v>0</v>
          </cell>
          <cell r="D911">
            <v>-110684.09</v>
          </cell>
          <cell r="E911">
            <v>0</v>
          </cell>
          <cell r="F911">
            <v>-110684.09</v>
          </cell>
          <cell r="G911">
            <v>-146720.75</v>
          </cell>
          <cell r="H911">
            <v>0</v>
          </cell>
          <cell r="I911">
            <v>0</v>
          </cell>
          <cell r="J911">
            <v>0</v>
          </cell>
          <cell r="K911">
            <v>-146720.75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-257404.84</v>
          </cell>
          <cell r="W911">
            <v>0</v>
          </cell>
        </row>
        <row r="912">
          <cell r="A912">
            <v>741530</v>
          </cell>
          <cell r="B912" t="str">
            <v>Asst Rem&amp;Reloc Exp</v>
          </cell>
          <cell r="C912">
            <v>0</v>
          </cell>
          <cell r="D912">
            <v>15187745.74</v>
          </cell>
          <cell r="E912">
            <v>0</v>
          </cell>
          <cell r="F912">
            <v>15187745.74</v>
          </cell>
          <cell r="G912">
            <v>33579914.479999997</v>
          </cell>
          <cell r="H912">
            <v>0</v>
          </cell>
          <cell r="I912">
            <v>0</v>
          </cell>
          <cell r="J912">
            <v>0</v>
          </cell>
          <cell r="K912">
            <v>33579914.479999997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608688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49376348.219999999</v>
          </cell>
          <cell r="W912">
            <v>0</v>
          </cell>
        </row>
        <row r="913">
          <cell r="A913">
            <v>741700</v>
          </cell>
          <cell r="B913" t="str">
            <v>Dep Exp-Intang SW</v>
          </cell>
          <cell r="C913">
            <v>0</v>
          </cell>
          <cell r="D913">
            <v>16248700.41</v>
          </cell>
          <cell r="E913">
            <v>0</v>
          </cell>
          <cell r="F913">
            <v>16248700.41</v>
          </cell>
          <cell r="G913">
            <v>16373073.699999999</v>
          </cell>
          <cell r="H913">
            <v>0</v>
          </cell>
          <cell r="I913">
            <v>0</v>
          </cell>
          <cell r="J913">
            <v>0</v>
          </cell>
          <cell r="K913">
            <v>16373073.699999999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251715.67</v>
          </cell>
          <cell r="S913">
            <v>0</v>
          </cell>
          <cell r="T913">
            <v>0</v>
          </cell>
          <cell r="U913">
            <v>0</v>
          </cell>
          <cell r="V913">
            <v>32873489.780000001</v>
          </cell>
          <cell r="W913">
            <v>0</v>
          </cell>
        </row>
        <row r="914">
          <cell r="A914">
            <v>741701</v>
          </cell>
          <cell r="B914" t="str">
            <v>Dep Exp-Intang CC</v>
          </cell>
          <cell r="C914">
            <v>0</v>
          </cell>
          <cell r="D914">
            <v>117698.58</v>
          </cell>
          <cell r="E914">
            <v>0</v>
          </cell>
          <cell r="F914">
            <v>117698.58</v>
          </cell>
          <cell r="G914">
            <v>57828.69</v>
          </cell>
          <cell r="H914">
            <v>0</v>
          </cell>
          <cell r="I914">
            <v>0</v>
          </cell>
          <cell r="J914">
            <v>0</v>
          </cell>
          <cell r="K914">
            <v>57828.69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249059.97</v>
          </cell>
          <cell r="S914">
            <v>0</v>
          </cell>
          <cell r="T914">
            <v>0</v>
          </cell>
          <cell r="U914">
            <v>-249059.97</v>
          </cell>
          <cell r="V914">
            <v>175527.27</v>
          </cell>
          <cell r="W914">
            <v>0</v>
          </cell>
        </row>
        <row r="915">
          <cell r="A915">
            <v>741900</v>
          </cell>
          <cell r="B915" t="str">
            <v>Brmptn Dep Exp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7016490.5899999999</v>
          </cell>
          <cell r="S915">
            <v>0</v>
          </cell>
          <cell r="T915">
            <v>0</v>
          </cell>
          <cell r="U915">
            <v>249059.97</v>
          </cell>
          <cell r="V915">
            <v>7265550.5599999996</v>
          </cell>
          <cell r="W915">
            <v>0</v>
          </cell>
        </row>
        <row r="916">
          <cell r="A916">
            <v>753000</v>
          </cell>
          <cell r="B916" t="str">
            <v>Other Amortization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553640.97</v>
          </cell>
          <cell r="S916">
            <v>0</v>
          </cell>
          <cell r="T916">
            <v>0</v>
          </cell>
          <cell r="U916">
            <v>0</v>
          </cell>
          <cell r="V916">
            <v>553640.97</v>
          </cell>
          <cell r="W916">
            <v>0</v>
          </cell>
        </row>
        <row r="917">
          <cell r="A917">
            <v>753020</v>
          </cell>
          <cell r="B917" t="str">
            <v>Tx IPSP Amortn</v>
          </cell>
          <cell r="C917">
            <v>0</v>
          </cell>
          <cell r="D917">
            <v>1500000.03</v>
          </cell>
          <cell r="E917">
            <v>0</v>
          </cell>
          <cell r="F917">
            <v>1500000.03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1500000.03</v>
          </cell>
          <cell r="W917">
            <v>0</v>
          </cell>
        </row>
        <row r="918">
          <cell r="A918">
            <v>753030</v>
          </cell>
          <cell r="B918" t="str">
            <v>RARA(MR&amp;SE) Amor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490821.84</v>
          </cell>
          <cell r="S918">
            <v>0</v>
          </cell>
          <cell r="T918">
            <v>0</v>
          </cell>
          <cell r="U918">
            <v>0</v>
          </cell>
          <cell r="V918">
            <v>490821.84</v>
          </cell>
          <cell r="W918">
            <v>0</v>
          </cell>
        </row>
        <row r="919">
          <cell r="A919">
            <v>753050</v>
          </cell>
          <cell r="B919" t="str">
            <v>Amt of Env Reg  As</v>
          </cell>
          <cell r="C919">
            <v>0</v>
          </cell>
          <cell r="D919">
            <v>5127828.08</v>
          </cell>
          <cell r="E919">
            <v>0</v>
          </cell>
          <cell r="F919">
            <v>5127828.08</v>
          </cell>
          <cell r="G919">
            <v>5205660.83</v>
          </cell>
          <cell r="H919">
            <v>0</v>
          </cell>
          <cell r="I919">
            <v>0</v>
          </cell>
          <cell r="J919">
            <v>0</v>
          </cell>
          <cell r="K919">
            <v>5205660.83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262329.67</v>
          </cell>
          <cell r="R919">
            <v>500775.64</v>
          </cell>
          <cell r="S919">
            <v>0</v>
          </cell>
          <cell r="T919">
            <v>0</v>
          </cell>
          <cell r="U919">
            <v>0</v>
          </cell>
          <cell r="V919">
            <v>11096594.220000001</v>
          </cell>
          <cell r="W919">
            <v>0</v>
          </cell>
        </row>
        <row r="920">
          <cell r="A920">
            <v>756001</v>
          </cell>
          <cell r="B920" t="str">
            <v>Unrealized  FX G/L</v>
          </cell>
          <cell r="C920">
            <v>0</v>
          </cell>
          <cell r="D920">
            <v>74650.41</v>
          </cell>
          <cell r="E920">
            <v>0</v>
          </cell>
          <cell r="F920">
            <v>74650.41</v>
          </cell>
          <cell r="G920">
            <v>17820.349999999999</v>
          </cell>
          <cell r="H920">
            <v>0</v>
          </cell>
          <cell r="I920">
            <v>0</v>
          </cell>
          <cell r="J920">
            <v>0</v>
          </cell>
          <cell r="K920">
            <v>17820.349999999999</v>
          </cell>
          <cell r="L920">
            <v>0</v>
          </cell>
          <cell r="M920">
            <v>0</v>
          </cell>
          <cell r="N920">
            <v>0</v>
          </cell>
          <cell r="O920">
            <v>9144.73</v>
          </cell>
          <cell r="P920">
            <v>0</v>
          </cell>
          <cell r="Q920">
            <v>153.35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101768.84</v>
          </cell>
          <cell r="W920">
            <v>0</v>
          </cell>
        </row>
        <row r="921">
          <cell r="A921">
            <v>760000</v>
          </cell>
          <cell r="B921" t="str">
            <v>Fin Chrg-Trsury Su</v>
          </cell>
          <cell r="C921">
            <v>0</v>
          </cell>
          <cell r="D921">
            <v>936068.91</v>
          </cell>
          <cell r="E921">
            <v>0</v>
          </cell>
          <cell r="F921">
            <v>936068.91</v>
          </cell>
          <cell r="G921">
            <v>504037.62</v>
          </cell>
          <cell r="H921">
            <v>0</v>
          </cell>
          <cell r="I921">
            <v>0</v>
          </cell>
          <cell r="J921">
            <v>0</v>
          </cell>
          <cell r="K921">
            <v>504037.62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1440106.53</v>
          </cell>
          <cell r="W921">
            <v>0</v>
          </cell>
        </row>
        <row r="922">
          <cell r="A922">
            <v>761000</v>
          </cell>
          <cell r="B922" t="str">
            <v>G/L On Rate Swaps</v>
          </cell>
          <cell r="C922">
            <v>-3143828.32</v>
          </cell>
          <cell r="D922">
            <v>-3442971.88</v>
          </cell>
          <cell r="E922">
            <v>0</v>
          </cell>
          <cell r="F922">
            <v>-3442971.88</v>
          </cell>
          <cell r="G922">
            <v>-2295314.5699999998</v>
          </cell>
          <cell r="H922">
            <v>0</v>
          </cell>
          <cell r="I922">
            <v>0</v>
          </cell>
          <cell r="J922">
            <v>0</v>
          </cell>
          <cell r="K922">
            <v>-2295314.5699999998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-8882114.7699999996</v>
          </cell>
          <cell r="W922">
            <v>0</v>
          </cell>
        </row>
        <row r="923">
          <cell r="A923">
            <v>761010</v>
          </cell>
          <cell r="B923" t="str">
            <v>Int Costs/Credits</v>
          </cell>
          <cell r="C923">
            <v>2</v>
          </cell>
          <cell r="D923">
            <v>95582.76</v>
          </cell>
          <cell r="E923">
            <v>0</v>
          </cell>
          <cell r="F923">
            <v>95582.76</v>
          </cell>
          <cell r="G923">
            <v>74169.37</v>
          </cell>
          <cell r="H923">
            <v>0</v>
          </cell>
          <cell r="I923">
            <v>0</v>
          </cell>
          <cell r="J923">
            <v>0</v>
          </cell>
          <cell r="K923">
            <v>74169.37</v>
          </cell>
          <cell r="L923">
            <v>0</v>
          </cell>
          <cell r="M923">
            <v>0</v>
          </cell>
          <cell r="N923">
            <v>0</v>
          </cell>
          <cell r="O923">
            <v>59.32</v>
          </cell>
          <cell r="P923">
            <v>0</v>
          </cell>
          <cell r="Q923">
            <v>70.14</v>
          </cell>
          <cell r="R923">
            <v>25895.200000000001</v>
          </cell>
          <cell r="S923">
            <v>0</v>
          </cell>
          <cell r="T923">
            <v>0</v>
          </cell>
          <cell r="U923">
            <v>0</v>
          </cell>
          <cell r="V923">
            <v>195778.79</v>
          </cell>
          <cell r="W923">
            <v>0</v>
          </cell>
        </row>
        <row r="924">
          <cell r="A924">
            <v>761110</v>
          </cell>
          <cell r="B924" t="str">
            <v>Int Costs Bonds</v>
          </cell>
          <cell r="C924">
            <v>307702330.97000003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307702330.97000003</v>
          </cell>
          <cell r="W924">
            <v>0</v>
          </cell>
        </row>
        <row r="925">
          <cell r="A925">
            <v>761120</v>
          </cell>
          <cell r="B925" t="str">
            <v>Bond Disc/Prem Amt</v>
          </cell>
          <cell r="C925">
            <v>-1950265.62</v>
          </cell>
          <cell r="D925">
            <v>-1107693.27</v>
          </cell>
          <cell r="E925">
            <v>0</v>
          </cell>
          <cell r="F925">
            <v>-1107693.27</v>
          </cell>
          <cell r="G925">
            <v>-681929.6</v>
          </cell>
          <cell r="H925">
            <v>0</v>
          </cell>
          <cell r="I925">
            <v>0</v>
          </cell>
          <cell r="J925">
            <v>0</v>
          </cell>
          <cell r="K925">
            <v>-681929.6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406.77</v>
          </cell>
          <cell r="R925">
            <v>9497.98</v>
          </cell>
          <cell r="S925">
            <v>0</v>
          </cell>
          <cell r="T925">
            <v>0</v>
          </cell>
          <cell r="U925">
            <v>1789216.1</v>
          </cell>
          <cell r="V925">
            <v>-1940767.64</v>
          </cell>
          <cell r="W925">
            <v>0</v>
          </cell>
        </row>
        <row r="926">
          <cell r="A926">
            <v>761130</v>
          </cell>
          <cell r="B926" t="str">
            <v>unearned Int Amort</v>
          </cell>
          <cell r="C926">
            <v>1789216.04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-1789216.04</v>
          </cell>
          <cell r="V926">
            <v>0</v>
          </cell>
          <cell r="W926">
            <v>0</v>
          </cell>
        </row>
        <row r="927">
          <cell r="A927">
            <v>761200</v>
          </cell>
          <cell r="B927" t="str">
            <v>Intco Bond Int Exp</v>
          </cell>
          <cell r="C927">
            <v>0</v>
          </cell>
          <cell r="D927">
            <v>180494339.13999999</v>
          </cell>
          <cell r="E927">
            <v>0</v>
          </cell>
          <cell r="F927">
            <v>180494339.13999999</v>
          </cell>
          <cell r="G927">
            <v>113415335.56</v>
          </cell>
          <cell r="H927">
            <v>0</v>
          </cell>
          <cell r="I927">
            <v>0</v>
          </cell>
          <cell r="J927">
            <v>0</v>
          </cell>
          <cell r="K927">
            <v>113415335.56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930592.61</v>
          </cell>
          <cell r="R927">
            <v>7459150.04</v>
          </cell>
          <cell r="S927">
            <v>0</v>
          </cell>
          <cell r="T927">
            <v>0</v>
          </cell>
          <cell r="U927">
            <v>0</v>
          </cell>
          <cell r="V927">
            <v>302299417.35000002</v>
          </cell>
          <cell r="W927">
            <v>0</v>
          </cell>
        </row>
        <row r="928">
          <cell r="A928">
            <v>761210</v>
          </cell>
          <cell r="B928" t="str">
            <v>IntCo Bond Int Inc</v>
          </cell>
          <cell r="C928">
            <v>-302299417.31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-302299417.31</v>
          </cell>
          <cell r="W928">
            <v>0</v>
          </cell>
        </row>
        <row r="929">
          <cell r="A929">
            <v>761250</v>
          </cell>
          <cell r="B929" t="str">
            <v>IntCo Dmnd Loan In</v>
          </cell>
          <cell r="C929">
            <v>0</v>
          </cell>
          <cell r="D929">
            <v>1112526</v>
          </cell>
          <cell r="E929">
            <v>12315</v>
          </cell>
          <cell r="F929">
            <v>1124841</v>
          </cell>
          <cell r="G929">
            <v>-1054597</v>
          </cell>
          <cell r="H929">
            <v>0</v>
          </cell>
          <cell r="I929">
            <v>0</v>
          </cell>
          <cell r="J929">
            <v>6693</v>
          </cell>
          <cell r="K929">
            <v>-1047904</v>
          </cell>
          <cell r="L929">
            <v>0</v>
          </cell>
          <cell r="M929">
            <v>0</v>
          </cell>
          <cell r="N929">
            <v>0</v>
          </cell>
          <cell r="O929">
            <v>530240</v>
          </cell>
          <cell r="P929">
            <v>33859</v>
          </cell>
          <cell r="Q929">
            <v>9596</v>
          </cell>
          <cell r="R929">
            <v>209132.2</v>
          </cell>
          <cell r="S929">
            <v>0</v>
          </cell>
          <cell r="T929">
            <v>568</v>
          </cell>
          <cell r="U929">
            <v>0</v>
          </cell>
          <cell r="V929">
            <v>860332.2</v>
          </cell>
          <cell r="W929">
            <v>0</v>
          </cell>
        </row>
        <row r="930">
          <cell r="A930">
            <v>761260</v>
          </cell>
          <cell r="B930" t="str">
            <v>IntCo Dmnd Loan</v>
          </cell>
          <cell r="C930">
            <v>-860332.2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-860332.2</v>
          </cell>
          <cell r="W930">
            <v>0</v>
          </cell>
        </row>
        <row r="931">
          <cell r="A931">
            <v>761300</v>
          </cell>
          <cell r="B931" t="str">
            <v>M to M G/L on LTD</v>
          </cell>
          <cell r="C931">
            <v>8341018.2300000004</v>
          </cell>
          <cell r="D931">
            <v>11879507.98</v>
          </cell>
          <cell r="E931">
            <v>0</v>
          </cell>
          <cell r="F931">
            <v>11879507.98</v>
          </cell>
          <cell r="G931">
            <v>7919671.9900000002</v>
          </cell>
          <cell r="H931">
            <v>0</v>
          </cell>
          <cell r="I931">
            <v>0</v>
          </cell>
          <cell r="J931">
            <v>0</v>
          </cell>
          <cell r="K931">
            <v>7919671.9900000002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28140198.199999999</v>
          </cell>
          <cell r="W931">
            <v>0</v>
          </cell>
        </row>
        <row r="932">
          <cell r="A932">
            <v>761310</v>
          </cell>
          <cell r="B932" t="str">
            <v>M-M G/L Int Rt Swp</v>
          </cell>
          <cell r="C932">
            <v>-8239791.8799999999</v>
          </cell>
          <cell r="D932">
            <v>-11838477.810000001</v>
          </cell>
          <cell r="E932">
            <v>0</v>
          </cell>
          <cell r="F932">
            <v>-11838477.810000001</v>
          </cell>
          <cell r="G932">
            <v>-7892318.54</v>
          </cell>
          <cell r="H932">
            <v>0</v>
          </cell>
          <cell r="I932">
            <v>0</v>
          </cell>
          <cell r="J932">
            <v>0</v>
          </cell>
          <cell r="K932">
            <v>-7892318.54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-27970588.23</v>
          </cell>
          <cell r="W932">
            <v>0</v>
          </cell>
        </row>
        <row r="933">
          <cell r="A933">
            <v>761330</v>
          </cell>
          <cell r="B933" t="str">
            <v>Int Income ST Inv</v>
          </cell>
          <cell r="C933">
            <v>-1884293.84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-1884293.84</v>
          </cell>
          <cell r="W933">
            <v>0</v>
          </cell>
        </row>
        <row r="934">
          <cell r="A934">
            <v>761401</v>
          </cell>
          <cell r="B934" t="str">
            <v>Interest Recovery</v>
          </cell>
          <cell r="C934">
            <v>0</v>
          </cell>
          <cell r="D934">
            <v>-35590536.469999999</v>
          </cell>
          <cell r="E934">
            <v>0</v>
          </cell>
          <cell r="F934">
            <v>-35590536.469999999</v>
          </cell>
          <cell r="G934">
            <v>-8525811.0899999999</v>
          </cell>
          <cell r="H934">
            <v>0</v>
          </cell>
          <cell r="I934">
            <v>0</v>
          </cell>
          <cell r="J934">
            <v>0</v>
          </cell>
          <cell r="K934">
            <v>-8525811.0899999999</v>
          </cell>
          <cell r="L934">
            <v>0</v>
          </cell>
          <cell r="M934">
            <v>0</v>
          </cell>
          <cell r="N934">
            <v>0</v>
          </cell>
          <cell r="O934">
            <v>-35513.17</v>
          </cell>
          <cell r="P934">
            <v>0</v>
          </cell>
          <cell r="Q934">
            <v>-121914.88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-44273775.609999999</v>
          </cell>
          <cell r="W934">
            <v>0</v>
          </cell>
        </row>
        <row r="935">
          <cell r="A935">
            <v>761410</v>
          </cell>
          <cell r="B935" t="str">
            <v>Int Capitalized</v>
          </cell>
          <cell r="C935">
            <v>0</v>
          </cell>
          <cell r="D935">
            <v>-3935.75</v>
          </cell>
          <cell r="E935">
            <v>0</v>
          </cell>
          <cell r="F935">
            <v>-3935.75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-373323.42</v>
          </cell>
          <cell r="S935">
            <v>0</v>
          </cell>
          <cell r="T935">
            <v>0</v>
          </cell>
          <cell r="U935">
            <v>0</v>
          </cell>
          <cell r="V935">
            <v>-377259.17</v>
          </cell>
          <cell r="W935">
            <v>0</v>
          </cell>
        </row>
        <row r="936">
          <cell r="A936">
            <v>761412</v>
          </cell>
          <cell r="B936" t="str">
            <v>Int Impr -Defer Co</v>
          </cell>
          <cell r="C936">
            <v>0</v>
          </cell>
          <cell r="D936">
            <v>213118.34</v>
          </cell>
          <cell r="E936">
            <v>0</v>
          </cell>
          <cell r="F936">
            <v>213118.34</v>
          </cell>
          <cell r="G936">
            <v>628056.91</v>
          </cell>
          <cell r="H936">
            <v>0</v>
          </cell>
          <cell r="I936">
            <v>0</v>
          </cell>
          <cell r="J936">
            <v>-6907.43</v>
          </cell>
          <cell r="K936">
            <v>621149.48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834267.82</v>
          </cell>
          <cell r="W936">
            <v>0</v>
          </cell>
        </row>
        <row r="937">
          <cell r="A937">
            <v>761660</v>
          </cell>
          <cell r="B937" t="str">
            <v>Int-Cstmrs' Dpsits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331313.21000000002</v>
          </cell>
          <cell r="H937">
            <v>0</v>
          </cell>
          <cell r="I937">
            <v>0</v>
          </cell>
          <cell r="J937">
            <v>0</v>
          </cell>
          <cell r="K937">
            <v>331313.21000000002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4902.68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336215.89</v>
          </cell>
          <cell r="W937">
            <v>0</v>
          </cell>
        </row>
        <row r="938">
          <cell r="A938">
            <v>761680</v>
          </cell>
          <cell r="B938" t="str">
            <v>Interest-Credit In</v>
          </cell>
          <cell r="C938">
            <v>-2726049.55</v>
          </cell>
          <cell r="D938">
            <v>-1382.31</v>
          </cell>
          <cell r="E938">
            <v>0</v>
          </cell>
          <cell r="F938">
            <v>-1382.31</v>
          </cell>
          <cell r="G938">
            <v>-4312.96</v>
          </cell>
          <cell r="H938">
            <v>0</v>
          </cell>
          <cell r="I938">
            <v>0</v>
          </cell>
          <cell r="J938">
            <v>0</v>
          </cell>
          <cell r="K938">
            <v>-4312.96</v>
          </cell>
          <cell r="L938">
            <v>0</v>
          </cell>
          <cell r="M938">
            <v>0</v>
          </cell>
          <cell r="N938">
            <v>0</v>
          </cell>
          <cell r="O938">
            <v>-1492.53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-2733237.35</v>
          </cell>
          <cell r="W938">
            <v>0</v>
          </cell>
        </row>
        <row r="939">
          <cell r="A939">
            <v>761681</v>
          </cell>
          <cell r="B939" t="str">
            <v>Non Deductible Int</v>
          </cell>
          <cell r="C939">
            <v>2825.08</v>
          </cell>
          <cell r="D939">
            <v>487157.69</v>
          </cell>
          <cell r="E939">
            <v>0</v>
          </cell>
          <cell r="F939">
            <v>487157.69</v>
          </cell>
          <cell r="G939">
            <v>314594.73</v>
          </cell>
          <cell r="H939">
            <v>0</v>
          </cell>
          <cell r="I939">
            <v>0</v>
          </cell>
          <cell r="J939">
            <v>0</v>
          </cell>
          <cell r="K939">
            <v>314594.73</v>
          </cell>
          <cell r="L939">
            <v>0</v>
          </cell>
          <cell r="M939">
            <v>0</v>
          </cell>
          <cell r="N939">
            <v>0</v>
          </cell>
          <cell r="O939">
            <v>41247.85</v>
          </cell>
          <cell r="P939">
            <v>880.98</v>
          </cell>
          <cell r="Q939">
            <v>69724.06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916430.39</v>
          </cell>
          <cell r="W939">
            <v>0</v>
          </cell>
        </row>
        <row r="940">
          <cell r="A940">
            <v>761700</v>
          </cell>
          <cell r="B940" t="str">
            <v>MTM G/L FRN(HFT) I</v>
          </cell>
          <cell r="C940">
            <v>51500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515000</v>
          </cell>
          <cell r="W940">
            <v>0</v>
          </cell>
        </row>
        <row r="941">
          <cell r="A941">
            <v>761720</v>
          </cell>
          <cell r="B941" t="str">
            <v>Bank Chgs &amp; Fees</v>
          </cell>
          <cell r="C941">
            <v>28568.49</v>
          </cell>
          <cell r="D941">
            <v>224897.79</v>
          </cell>
          <cell r="E941">
            <v>0</v>
          </cell>
          <cell r="F941">
            <v>224897.79</v>
          </cell>
          <cell r="G941">
            <v>134456.23000000001</v>
          </cell>
          <cell r="H941">
            <v>0</v>
          </cell>
          <cell r="I941">
            <v>0</v>
          </cell>
          <cell r="J941">
            <v>0</v>
          </cell>
          <cell r="K941">
            <v>134456.23000000001</v>
          </cell>
          <cell r="L941">
            <v>0</v>
          </cell>
          <cell r="M941">
            <v>0</v>
          </cell>
          <cell r="N941">
            <v>0</v>
          </cell>
          <cell r="O941">
            <v>481.34</v>
          </cell>
          <cell r="P941">
            <v>0</v>
          </cell>
          <cell r="Q941">
            <v>3382.73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391786.58</v>
          </cell>
          <cell r="W941">
            <v>0</v>
          </cell>
        </row>
        <row r="942">
          <cell r="A942">
            <v>761730</v>
          </cell>
          <cell r="B942" t="str">
            <v>Credit Facility Fe</v>
          </cell>
          <cell r="C942">
            <v>0</v>
          </cell>
          <cell r="D942">
            <v>2184192.37</v>
          </cell>
          <cell r="E942">
            <v>0</v>
          </cell>
          <cell r="F942">
            <v>2184192.37</v>
          </cell>
          <cell r="G942">
            <v>1338859.83</v>
          </cell>
          <cell r="H942">
            <v>0</v>
          </cell>
          <cell r="I942">
            <v>0</v>
          </cell>
          <cell r="J942">
            <v>0</v>
          </cell>
          <cell r="K942">
            <v>1338859.83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3523052.2</v>
          </cell>
          <cell r="W942">
            <v>0</v>
          </cell>
        </row>
        <row r="943">
          <cell r="A943">
            <v>761740</v>
          </cell>
          <cell r="B943" t="str">
            <v>LOC Chges &amp; Fee</v>
          </cell>
          <cell r="C943">
            <v>3398.14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3398.14</v>
          </cell>
          <cell r="W943">
            <v>0</v>
          </cell>
        </row>
        <row r="944">
          <cell r="A944">
            <v>761750</v>
          </cell>
          <cell r="B944" t="str">
            <v>Trustee Fees</v>
          </cell>
          <cell r="C944">
            <v>61854.16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61854.16</v>
          </cell>
          <cell r="W944">
            <v>0</v>
          </cell>
        </row>
        <row r="945">
          <cell r="A945">
            <v>761760</v>
          </cell>
          <cell r="B945" t="str">
            <v>Custodial Fees</v>
          </cell>
          <cell r="C945">
            <v>15486.85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15486.85</v>
          </cell>
          <cell r="W945">
            <v>0</v>
          </cell>
        </row>
        <row r="946">
          <cell r="A946">
            <v>761765</v>
          </cell>
          <cell r="B946" t="str">
            <v>Crdt Rtng&amp;Flng Fee</v>
          </cell>
          <cell r="C946">
            <v>477675.53</v>
          </cell>
          <cell r="D946">
            <v>19348</v>
          </cell>
          <cell r="E946">
            <v>0</v>
          </cell>
          <cell r="F946">
            <v>19348</v>
          </cell>
          <cell r="G946">
            <v>17859.7</v>
          </cell>
          <cell r="H946">
            <v>0</v>
          </cell>
          <cell r="I946">
            <v>0</v>
          </cell>
          <cell r="J946">
            <v>0</v>
          </cell>
          <cell r="K946">
            <v>17859.7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514883.23</v>
          </cell>
          <cell r="W946">
            <v>0</v>
          </cell>
        </row>
        <row r="947">
          <cell r="A947">
            <v>761770</v>
          </cell>
          <cell r="B947" t="str">
            <v>Amort-G/L on Hedg</v>
          </cell>
          <cell r="C947">
            <v>0</v>
          </cell>
          <cell r="D947">
            <v>-19518.740000000002</v>
          </cell>
          <cell r="E947">
            <v>0</v>
          </cell>
          <cell r="F947">
            <v>-19518.740000000002</v>
          </cell>
          <cell r="G947">
            <v>4777.17</v>
          </cell>
          <cell r="H947">
            <v>0</v>
          </cell>
          <cell r="I947">
            <v>0</v>
          </cell>
          <cell r="J947">
            <v>0</v>
          </cell>
          <cell r="K947">
            <v>4777.17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8704.77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-6036.8</v>
          </cell>
          <cell r="W947">
            <v>0</v>
          </cell>
        </row>
        <row r="948">
          <cell r="A948">
            <v>761780</v>
          </cell>
          <cell r="B948" t="str">
            <v>Amort -Undwrtng Fe</v>
          </cell>
          <cell r="C948">
            <v>112360.14</v>
          </cell>
          <cell r="D948">
            <v>1059671.27</v>
          </cell>
          <cell r="E948">
            <v>0</v>
          </cell>
          <cell r="F948">
            <v>1059671.27</v>
          </cell>
          <cell r="G948">
            <v>677365.56</v>
          </cell>
          <cell r="H948">
            <v>0</v>
          </cell>
          <cell r="I948">
            <v>0</v>
          </cell>
          <cell r="J948">
            <v>0</v>
          </cell>
          <cell r="K948">
            <v>677365.56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1506.22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1850903.19</v>
          </cell>
          <cell r="W948">
            <v>0</v>
          </cell>
        </row>
        <row r="949">
          <cell r="A949">
            <v>761790</v>
          </cell>
          <cell r="B949" t="str">
            <v>Amort-Prspcts Cst</v>
          </cell>
          <cell r="C949">
            <v>4120.28</v>
          </cell>
          <cell r="D949">
            <v>142562.43</v>
          </cell>
          <cell r="E949">
            <v>0</v>
          </cell>
          <cell r="F949">
            <v>142562.43</v>
          </cell>
          <cell r="G949">
            <v>77182.27</v>
          </cell>
          <cell r="H949">
            <v>0</v>
          </cell>
          <cell r="I949">
            <v>0</v>
          </cell>
          <cell r="J949">
            <v>0</v>
          </cell>
          <cell r="K949">
            <v>77182.27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223864.98</v>
          </cell>
          <cell r="W949">
            <v>0</v>
          </cell>
        </row>
        <row r="950">
          <cell r="A950">
            <v>761800</v>
          </cell>
          <cell r="B950" t="str">
            <v>Preferr Dividend E</v>
          </cell>
          <cell r="C950">
            <v>13323750</v>
          </cell>
          <cell r="D950">
            <v>9810802.7100000009</v>
          </cell>
          <cell r="E950">
            <v>0</v>
          </cell>
          <cell r="F950">
            <v>9810802.7100000009</v>
          </cell>
          <cell r="G950">
            <v>5529783.54</v>
          </cell>
          <cell r="H950">
            <v>0</v>
          </cell>
          <cell r="I950">
            <v>0</v>
          </cell>
          <cell r="J950">
            <v>0</v>
          </cell>
          <cell r="K950">
            <v>5529783.54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-15340586.25</v>
          </cell>
          <cell r="V950">
            <v>13323750</v>
          </cell>
          <cell r="W950">
            <v>0</v>
          </cell>
        </row>
        <row r="951">
          <cell r="A951">
            <v>765000</v>
          </cell>
          <cell r="B951" t="str">
            <v>FX Gain&amp;Losses</v>
          </cell>
          <cell r="C951">
            <v>-49712.67</v>
          </cell>
          <cell r="D951">
            <v>-70262.45</v>
          </cell>
          <cell r="E951">
            <v>0</v>
          </cell>
          <cell r="F951">
            <v>-70262.45</v>
          </cell>
          <cell r="G951">
            <v>-29086.48</v>
          </cell>
          <cell r="H951">
            <v>0</v>
          </cell>
          <cell r="I951">
            <v>0</v>
          </cell>
          <cell r="J951">
            <v>0</v>
          </cell>
          <cell r="K951">
            <v>-29086.48</v>
          </cell>
          <cell r="L951">
            <v>0</v>
          </cell>
          <cell r="M951">
            <v>0</v>
          </cell>
          <cell r="N951">
            <v>0</v>
          </cell>
          <cell r="O951">
            <v>5825.11</v>
          </cell>
          <cell r="P951">
            <v>0</v>
          </cell>
          <cell r="Q951">
            <v>-987.52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-144224.01</v>
          </cell>
          <cell r="W951">
            <v>0</v>
          </cell>
        </row>
        <row r="952">
          <cell r="A952">
            <v>765020</v>
          </cell>
          <cell r="B952" t="str">
            <v>FX Profit Loss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126.64</v>
          </cell>
          <cell r="S952">
            <v>0</v>
          </cell>
          <cell r="T952">
            <v>0</v>
          </cell>
          <cell r="U952">
            <v>0</v>
          </cell>
          <cell r="V952">
            <v>126.64</v>
          </cell>
          <cell r="W952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 bps review ye wps Dec 14th"/>
      <sheetName val="Table of Contents"/>
      <sheetName val="Tax Provison JE"/>
      <sheetName val="PY Master"/>
      <sheetName val="CY Master"/>
      <sheetName val="Reg summary"/>
      <sheetName val="Rtn Not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4"/>
      <sheetName val="15"/>
      <sheetName val="17"/>
      <sheetName val="18"/>
      <sheetName val="19"/>
      <sheetName val="20"/>
      <sheetName val="25"/>
      <sheetName val="2009 Cap Oh tax sch "/>
      <sheetName val="26"/>
      <sheetName val="28"/>
      <sheetName val="29"/>
      <sheetName val="30"/>
      <sheetName val="31"/>
      <sheetName val="32"/>
      <sheetName val="33"/>
      <sheetName val="34"/>
      <sheetName val="35"/>
      <sheetName val="36"/>
      <sheetName val="Control"/>
      <sheetName val="16"/>
      <sheetName val="21"/>
      <sheetName val="22"/>
      <sheetName val="23"/>
      <sheetName val="24"/>
      <sheetName val="27"/>
      <sheetName val="37"/>
      <sheetName val="38 "/>
      <sheetName val="39"/>
      <sheetName val="40 ctax "/>
      <sheetName val="41"/>
      <sheetName val="42"/>
      <sheetName val="43"/>
      <sheetName val="44"/>
      <sheetName val="45"/>
      <sheetName val="46"/>
      <sheetName val="CT- using"/>
      <sheetName val="LCT-not using"/>
      <sheetName val="Journal entry"/>
      <sheetName val="Master Tax Provison JE"/>
      <sheetName val="FS Note - Cons "/>
      <sheetName val="Tax Prvn"/>
      <sheetName val="FS Note - Dx"/>
      <sheetName val="FS Note - Tx"/>
      <sheetName val="FS Note - Networks"/>
      <sheetName val="FS Note -Tel"/>
      <sheetName val="FS Note -Tel Link"/>
      <sheetName val="FS Note -Tel CONS"/>
      <sheetName val="FS Note -Rem"/>
      <sheetName val="FS Note -HOBNI"/>
      <sheetName val="FS Note -HOI"/>
      <sheetName val="FS Note -HODS"/>
      <sheetName val="FS Note - DEL"/>
      <sheetName val="Reg reconci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B1:S87"/>
  <sheetViews>
    <sheetView showGridLines="0" tabSelected="1" topLeftCell="B1" zoomScale="85" zoomScaleNormal="85" zoomScaleSheetLayoutView="70" workbookViewId="0">
      <selection activeCell="R29" sqref="R29"/>
    </sheetView>
  </sheetViews>
  <sheetFormatPr defaultColWidth="9.140625" defaultRowHeight="12.75" outlineLevelRow="1" x14ac:dyDescent="0.2"/>
  <cols>
    <col min="1" max="1" width="9.140625" style="3"/>
    <col min="2" max="2" width="7.7109375" style="1" customWidth="1"/>
    <col min="3" max="3" width="10.140625" style="2" customWidth="1"/>
    <col min="4" max="4" width="37.85546875" style="3" customWidth="1"/>
    <col min="5" max="5" width="26.28515625" style="4" customWidth="1"/>
    <col min="6" max="6" width="13" style="3" customWidth="1"/>
    <col min="7" max="7" width="13.7109375" style="3" customWidth="1"/>
    <col min="8" max="8" width="17" style="3" customWidth="1"/>
    <col min="9" max="9" width="1.7109375" style="5" customWidth="1"/>
    <col min="10" max="10" width="14.28515625" style="3" customWidth="1"/>
    <col min="11" max="11" width="27.7109375" style="3" customWidth="1"/>
    <col min="12" max="12" width="16" style="3" customWidth="1"/>
    <col min="13" max="13" width="14.5703125" style="3" customWidth="1"/>
    <col min="14" max="14" width="15.7109375" style="3" customWidth="1"/>
    <col min="15" max="15" width="18.140625" style="3" bestFit="1" customWidth="1"/>
    <col min="16" max="16384" width="9.140625" style="3"/>
  </cols>
  <sheetData>
    <row r="1" spans="2:15" x14ac:dyDescent="0.2">
      <c r="M1" s="6" t="s">
        <v>0</v>
      </c>
      <c r="N1" s="7"/>
    </row>
    <row r="2" spans="2:15" ht="12.75" customHeight="1" x14ac:dyDescent="0.2">
      <c r="M2" s="6" t="s">
        <v>1</v>
      </c>
      <c r="N2" s="70" t="s">
        <v>2</v>
      </c>
    </row>
    <row r="3" spans="2:15" ht="12.75" customHeight="1" x14ac:dyDescent="0.2">
      <c r="M3" s="6" t="s">
        <v>3</v>
      </c>
      <c r="N3" s="70">
        <v>4</v>
      </c>
    </row>
    <row r="4" spans="2:15" ht="12.75" customHeight="1" x14ac:dyDescent="0.2">
      <c r="M4" s="6" t="s">
        <v>4</v>
      </c>
      <c r="N4" s="70">
        <v>1</v>
      </c>
    </row>
    <row r="5" spans="2:15" ht="12.75" customHeight="1" x14ac:dyDescent="0.2">
      <c r="M5" s="6" t="s">
        <v>5</v>
      </c>
      <c r="N5" s="71">
        <v>1</v>
      </c>
    </row>
    <row r="6" spans="2:15" ht="12.75" customHeight="1" x14ac:dyDescent="0.2">
      <c r="M6" s="6"/>
      <c r="N6" s="72"/>
    </row>
    <row r="7" spans="2:15" x14ac:dyDescent="0.2">
      <c r="M7" s="6" t="s">
        <v>6</v>
      </c>
      <c r="N7" s="73" t="s">
        <v>77</v>
      </c>
    </row>
    <row r="9" spans="2:15" ht="18" x14ac:dyDescent="0.2">
      <c r="B9" s="77" t="s">
        <v>7</v>
      </c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</row>
    <row r="10" spans="2:15" ht="21" x14ac:dyDescent="0.2">
      <c r="B10" s="77" t="s">
        <v>8</v>
      </c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</row>
    <row r="11" spans="2:15" x14ac:dyDescent="0.2">
      <c r="I11" s="3"/>
    </row>
    <row r="12" spans="2:15" ht="14.25" x14ac:dyDescent="0.2">
      <c r="F12" s="8" t="s">
        <v>9</v>
      </c>
      <c r="G12" s="9" t="s">
        <v>10</v>
      </c>
      <c r="I12" s="3"/>
    </row>
    <row r="13" spans="2:15" ht="15" x14ac:dyDescent="0.25">
      <c r="F13" s="8" t="s">
        <v>11</v>
      </c>
      <c r="G13" s="78" t="s">
        <v>12</v>
      </c>
      <c r="H13" s="78"/>
    </row>
    <row r="15" spans="2:15" x14ac:dyDescent="0.2">
      <c r="E15" s="79" t="s">
        <v>13</v>
      </c>
      <c r="F15" s="80"/>
      <c r="G15" s="80"/>
      <c r="H15" s="81"/>
      <c r="J15" s="10"/>
      <c r="K15" s="11" t="s">
        <v>14</v>
      </c>
      <c r="L15" s="11"/>
      <c r="M15" s="12"/>
      <c r="N15" s="5"/>
    </row>
    <row r="16" spans="2:15" ht="27" x14ac:dyDescent="0.2">
      <c r="B16" s="13" t="s">
        <v>15</v>
      </c>
      <c r="C16" s="14" t="s">
        <v>16</v>
      </c>
      <c r="D16" s="15" t="s">
        <v>17</v>
      </c>
      <c r="E16" s="16" t="s">
        <v>18</v>
      </c>
      <c r="F16" s="17" t="s">
        <v>19</v>
      </c>
      <c r="G16" s="17" t="s">
        <v>20</v>
      </c>
      <c r="H16" s="13" t="s">
        <v>21</v>
      </c>
      <c r="I16" s="18"/>
      <c r="J16" s="19" t="s">
        <v>18</v>
      </c>
      <c r="K16" s="17" t="s">
        <v>22</v>
      </c>
      <c r="L16" s="17" t="s">
        <v>20</v>
      </c>
      <c r="M16" s="13" t="s">
        <v>21</v>
      </c>
      <c r="N16" s="13" t="s">
        <v>23</v>
      </c>
      <c r="O16" s="20"/>
    </row>
    <row r="17" spans="2:18" ht="15" hidden="1" customHeight="1" outlineLevel="1" x14ac:dyDescent="0.2">
      <c r="B17" s="21">
        <v>12</v>
      </c>
      <c r="C17" s="22">
        <v>1610</v>
      </c>
      <c r="D17" s="23" t="s">
        <v>24</v>
      </c>
      <c r="E17" s="24"/>
      <c r="F17" s="24"/>
      <c r="G17" s="25"/>
      <c r="H17" s="26"/>
      <c r="I17" s="27"/>
      <c r="J17" s="24"/>
      <c r="K17" s="24"/>
      <c r="L17" s="28"/>
      <c r="M17" s="26"/>
      <c r="N17" s="29"/>
      <c r="O17" s="30"/>
      <c r="P17" s="30"/>
    </row>
    <row r="18" spans="2:18" ht="25.5" hidden="1" customHeight="1" outlineLevel="1" x14ac:dyDescent="0.2">
      <c r="B18" s="21">
        <v>12</v>
      </c>
      <c r="C18" s="22">
        <v>1611</v>
      </c>
      <c r="D18" s="23" t="s">
        <v>25</v>
      </c>
      <c r="E18" s="24"/>
      <c r="F18" s="24"/>
      <c r="G18" s="25"/>
      <c r="H18" s="26"/>
      <c r="I18" s="31"/>
      <c r="J18" s="24"/>
      <c r="K18" s="24"/>
      <c r="L18" s="28"/>
      <c r="M18" s="26"/>
      <c r="N18" s="29"/>
    </row>
    <row r="19" spans="2:18" ht="25.5" hidden="1" customHeight="1" outlineLevel="1" x14ac:dyDescent="0.2">
      <c r="B19" s="21" t="s">
        <v>26</v>
      </c>
      <c r="C19" s="22">
        <v>1612</v>
      </c>
      <c r="D19" s="23" t="s">
        <v>27</v>
      </c>
      <c r="E19" s="24"/>
      <c r="F19" s="24"/>
      <c r="G19" s="25"/>
      <c r="H19" s="26"/>
      <c r="I19" s="31"/>
      <c r="J19" s="24"/>
      <c r="K19" s="24"/>
      <c r="L19" s="28"/>
      <c r="M19" s="26"/>
      <c r="N19" s="29"/>
      <c r="O19" s="30"/>
    </row>
    <row r="20" spans="2:18" ht="15" hidden="1" customHeight="1" outlineLevel="1" x14ac:dyDescent="0.2">
      <c r="B20" s="21"/>
      <c r="C20" s="22">
        <v>1665</v>
      </c>
      <c r="D20" s="23" t="s">
        <v>28</v>
      </c>
      <c r="E20" s="24"/>
      <c r="F20" s="24"/>
      <c r="G20" s="25"/>
      <c r="H20" s="26"/>
      <c r="I20" s="31"/>
      <c r="J20" s="24"/>
      <c r="K20" s="24"/>
      <c r="L20" s="28"/>
      <c r="M20" s="26"/>
      <c r="N20" s="29"/>
      <c r="O20" s="30"/>
    </row>
    <row r="21" spans="2:18" ht="15" hidden="1" customHeight="1" outlineLevel="1" x14ac:dyDescent="0.2">
      <c r="B21" s="21"/>
      <c r="C21" s="22">
        <v>1675</v>
      </c>
      <c r="D21" s="23" t="s">
        <v>29</v>
      </c>
      <c r="E21" s="24"/>
      <c r="F21" s="24"/>
      <c r="G21" s="25"/>
      <c r="H21" s="26"/>
      <c r="I21" s="31"/>
      <c r="J21" s="24"/>
      <c r="K21" s="24"/>
      <c r="L21" s="28"/>
      <c r="M21" s="26"/>
      <c r="N21" s="29"/>
      <c r="O21" s="30"/>
      <c r="P21" s="32"/>
    </row>
    <row r="22" spans="2:18" ht="15" hidden="1" customHeight="1" outlineLevel="1" x14ac:dyDescent="0.2">
      <c r="B22" s="21" t="s">
        <v>30</v>
      </c>
      <c r="C22" s="33">
        <v>1615</v>
      </c>
      <c r="D22" s="23" t="s">
        <v>31</v>
      </c>
      <c r="E22" s="24"/>
      <c r="F22" s="24"/>
      <c r="G22" s="25"/>
      <c r="H22" s="26"/>
      <c r="I22" s="31"/>
      <c r="J22" s="24"/>
      <c r="K22" s="24"/>
      <c r="L22" s="28"/>
      <c r="M22" s="26"/>
      <c r="N22" s="29"/>
    </row>
    <row r="23" spans="2:18" ht="15" hidden="1" customHeight="1" outlineLevel="1" x14ac:dyDescent="0.2">
      <c r="B23" s="21">
        <v>1</v>
      </c>
      <c r="C23" s="33">
        <v>1620</v>
      </c>
      <c r="D23" s="23" t="s">
        <v>32</v>
      </c>
      <c r="E23" s="24"/>
      <c r="F23" s="24"/>
      <c r="G23" s="25"/>
      <c r="H23" s="26"/>
      <c r="I23" s="31"/>
      <c r="J23" s="24"/>
      <c r="K23" s="24"/>
      <c r="L23" s="28"/>
      <c r="M23" s="26"/>
      <c r="N23" s="29"/>
    </row>
    <row r="24" spans="2:18" ht="14.25" collapsed="1" x14ac:dyDescent="0.2">
      <c r="B24" s="21" t="s">
        <v>30</v>
      </c>
      <c r="C24" s="34">
        <v>1705</v>
      </c>
      <c r="D24" s="35" t="s">
        <v>31</v>
      </c>
      <c r="E24" s="24"/>
      <c r="F24" s="24"/>
      <c r="G24" s="25"/>
      <c r="H24" s="26"/>
      <c r="I24" s="31"/>
      <c r="J24" s="24"/>
      <c r="K24" s="24"/>
      <c r="L24" s="28"/>
      <c r="M24" s="26"/>
      <c r="N24" s="29"/>
      <c r="O24" s="30"/>
      <c r="P24" s="30"/>
    </row>
    <row r="25" spans="2:18" ht="14.25" x14ac:dyDescent="0.2">
      <c r="B25" s="21">
        <v>14.1</v>
      </c>
      <c r="C25" s="36">
        <v>1706</v>
      </c>
      <c r="D25" s="35" t="s">
        <v>33</v>
      </c>
      <c r="E25" s="24">
        <v>35093797.786435612</v>
      </c>
      <c r="F25" s="24"/>
      <c r="G25" s="25"/>
      <c r="H25" s="26">
        <f t="shared" ref="H25:H29" si="0">E25+F25+G25</f>
        <v>35093797.786435612</v>
      </c>
      <c r="I25" s="31"/>
      <c r="J25" s="24">
        <v>0</v>
      </c>
      <c r="K25" s="24">
        <v>350937.97786435607</v>
      </c>
      <c r="L25" s="28"/>
      <c r="M25" s="26">
        <f t="shared" ref="M25:M29" si="1">J25+K25-L25</f>
        <v>350937.97786435607</v>
      </c>
      <c r="N25" s="29">
        <f t="shared" ref="N25:N29" si="2">H25-M25</f>
        <v>34742859.808571257</v>
      </c>
      <c r="O25" s="30"/>
      <c r="P25" s="30"/>
    </row>
    <row r="26" spans="2:18" ht="14.25" x14ac:dyDescent="0.2">
      <c r="B26" s="21">
        <v>1</v>
      </c>
      <c r="C26" s="34">
        <v>1708</v>
      </c>
      <c r="D26" s="23" t="s">
        <v>32</v>
      </c>
      <c r="E26" s="24"/>
      <c r="F26" s="24"/>
      <c r="G26" s="25"/>
      <c r="H26" s="26"/>
      <c r="I26" s="31"/>
      <c r="J26" s="24"/>
      <c r="K26" s="24"/>
      <c r="L26" s="28"/>
      <c r="M26" s="26"/>
      <c r="N26" s="29"/>
      <c r="O26" s="30"/>
      <c r="P26" s="30"/>
    </row>
    <row r="27" spans="2:18" ht="15" customHeight="1" x14ac:dyDescent="0.2">
      <c r="B27" s="21">
        <v>47</v>
      </c>
      <c r="C27" s="34">
        <v>1715</v>
      </c>
      <c r="D27" s="23" t="s">
        <v>34</v>
      </c>
      <c r="E27" s="24"/>
      <c r="F27" s="24"/>
      <c r="G27" s="25"/>
      <c r="H27" s="26"/>
      <c r="I27" s="31"/>
      <c r="J27" s="24"/>
      <c r="K27" s="24"/>
      <c r="L27" s="28"/>
      <c r="M27" s="26"/>
      <c r="N27" s="29"/>
    </row>
    <row r="28" spans="2:18" ht="14.25" x14ac:dyDescent="0.2">
      <c r="B28" s="21">
        <v>47</v>
      </c>
      <c r="C28" s="34">
        <v>1720</v>
      </c>
      <c r="D28" s="23" t="s">
        <v>35</v>
      </c>
      <c r="E28" s="24">
        <v>578241342.66341126</v>
      </c>
      <c r="F28" s="24"/>
      <c r="G28" s="25"/>
      <c r="H28" s="26">
        <f t="shared" si="0"/>
        <v>578241342.66341126</v>
      </c>
      <c r="I28" s="31"/>
      <c r="J28" s="24">
        <v>0</v>
      </c>
      <c r="K28" s="24">
        <v>6424903.8073712364</v>
      </c>
      <c r="L28" s="28"/>
      <c r="M28" s="26">
        <f t="shared" si="1"/>
        <v>6424903.8073712364</v>
      </c>
      <c r="N28" s="29">
        <f t="shared" si="2"/>
        <v>571816438.85604</v>
      </c>
      <c r="O28" s="30"/>
      <c r="P28" s="30"/>
      <c r="R28" s="30"/>
    </row>
    <row r="29" spans="2:18" ht="14.25" x14ac:dyDescent="0.2">
      <c r="B29" s="21">
        <v>47</v>
      </c>
      <c r="C29" s="34">
        <v>1730</v>
      </c>
      <c r="D29" s="23" t="s">
        <v>36</v>
      </c>
      <c r="E29" s="24">
        <v>161608341.70781192</v>
      </c>
      <c r="F29" s="24">
        <v>230000</v>
      </c>
      <c r="G29" s="25"/>
      <c r="H29" s="26">
        <f t="shared" si="0"/>
        <v>161838341.70781192</v>
      </c>
      <c r="I29" s="31"/>
      <c r="J29" s="24">
        <v>0</v>
      </c>
      <c r="K29" s="24">
        <v>2485074.5633505546</v>
      </c>
      <c r="L29" s="28"/>
      <c r="M29" s="26">
        <f t="shared" si="1"/>
        <v>2485074.5633505546</v>
      </c>
      <c r="N29" s="29">
        <f t="shared" si="2"/>
        <v>159353267.14446136</v>
      </c>
      <c r="O29" s="30"/>
      <c r="P29" s="30"/>
      <c r="R29" s="30"/>
    </row>
    <row r="30" spans="2:18" ht="15" customHeight="1" x14ac:dyDescent="0.2">
      <c r="B30" s="21">
        <v>47</v>
      </c>
      <c r="C30" s="34">
        <v>1735</v>
      </c>
      <c r="D30" s="23" t="s">
        <v>37</v>
      </c>
      <c r="E30" s="24"/>
      <c r="F30" s="24"/>
      <c r="G30" s="25"/>
      <c r="H30" s="26"/>
      <c r="I30" s="31"/>
      <c r="J30" s="24"/>
      <c r="K30" s="24"/>
      <c r="L30" s="28"/>
      <c r="M30" s="26"/>
      <c r="N30" s="29"/>
      <c r="O30" s="30"/>
      <c r="R30" s="30"/>
    </row>
    <row r="31" spans="2:18" ht="15" customHeight="1" x14ac:dyDescent="0.2">
      <c r="B31" s="21">
        <v>47</v>
      </c>
      <c r="C31" s="34">
        <v>1740</v>
      </c>
      <c r="D31" s="23" t="s">
        <v>38</v>
      </c>
      <c r="E31" s="24"/>
      <c r="F31" s="24"/>
      <c r="G31" s="25"/>
      <c r="H31" s="26"/>
      <c r="I31" s="31"/>
      <c r="J31" s="24"/>
      <c r="K31" s="24"/>
      <c r="L31" s="28"/>
      <c r="M31" s="26"/>
      <c r="N31" s="29"/>
      <c r="O31" s="37"/>
      <c r="P31" s="30"/>
      <c r="R31" s="30"/>
    </row>
    <row r="32" spans="2:18" ht="14.25" x14ac:dyDescent="0.2">
      <c r="B32" s="21">
        <v>17</v>
      </c>
      <c r="C32" s="34">
        <v>1745</v>
      </c>
      <c r="D32" s="23" t="s">
        <v>39</v>
      </c>
      <c r="E32" s="24"/>
      <c r="F32" s="24"/>
      <c r="G32" s="25"/>
      <c r="H32" s="26"/>
      <c r="I32" s="31"/>
      <c r="J32" s="24"/>
      <c r="K32" s="24"/>
      <c r="L32" s="28"/>
      <c r="M32" s="26"/>
      <c r="N32" s="29"/>
      <c r="O32" s="37"/>
      <c r="P32" s="30"/>
      <c r="R32" s="30"/>
    </row>
    <row r="33" spans="2:19" ht="15" hidden="1" customHeight="1" outlineLevel="1" x14ac:dyDescent="0.2">
      <c r="B33" s="21">
        <v>47</v>
      </c>
      <c r="C33" s="34">
        <v>1830</v>
      </c>
      <c r="D33" s="35" t="s">
        <v>40</v>
      </c>
      <c r="E33" s="24"/>
      <c r="F33" s="24"/>
      <c r="G33" s="25"/>
      <c r="H33" s="26"/>
      <c r="I33" s="31"/>
      <c r="J33" s="24"/>
      <c r="K33" s="24"/>
      <c r="L33" s="28"/>
      <c r="M33" s="26"/>
      <c r="N33" s="29"/>
      <c r="O33" s="37"/>
      <c r="P33" s="30"/>
      <c r="R33" s="30"/>
    </row>
    <row r="34" spans="2:19" ht="14.25" hidden="1" outlineLevel="1" x14ac:dyDescent="0.2">
      <c r="B34" s="21">
        <v>47</v>
      </c>
      <c r="C34" s="34">
        <v>1835</v>
      </c>
      <c r="D34" s="35" t="s">
        <v>41</v>
      </c>
      <c r="E34" s="24"/>
      <c r="F34" s="24"/>
      <c r="G34" s="25"/>
      <c r="H34" s="26"/>
      <c r="I34" s="31"/>
      <c r="J34" s="24"/>
      <c r="K34" s="24"/>
      <c r="L34" s="28"/>
      <c r="M34" s="26"/>
      <c r="N34" s="29"/>
      <c r="P34" s="37"/>
      <c r="Q34" s="30"/>
      <c r="S34" s="30"/>
    </row>
    <row r="35" spans="2:19" ht="15" hidden="1" customHeight="1" outlineLevel="1" x14ac:dyDescent="0.2">
      <c r="B35" s="21" t="s">
        <v>30</v>
      </c>
      <c r="C35" s="34">
        <v>1905</v>
      </c>
      <c r="D35" s="35" t="s">
        <v>31</v>
      </c>
      <c r="E35" s="24"/>
      <c r="F35" s="24"/>
      <c r="G35" s="25"/>
      <c r="H35" s="26"/>
      <c r="I35" s="31"/>
      <c r="J35" s="24"/>
      <c r="K35" s="24"/>
      <c r="L35" s="28"/>
      <c r="M35" s="26"/>
      <c r="N35" s="29"/>
      <c r="O35" s="30"/>
      <c r="P35" s="30"/>
      <c r="R35" s="30"/>
    </row>
    <row r="36" spans="2:19" ht="15" hidden="1" customHeight="1" outlineLevel="1" x14ac:dyDescent="0.2">
      <c r="B36" s="21">
        <v>47</v>
      </c>
      <c r="C36" s="34">
        <v>1908</v>
      </c>
      <c r="D36" s="23" t="s">
        <v>42</v>
      </c>
      <c r="E36" s="24"/>
      <c r="F36" s="24"/>
      <c r="G36" s="25"/>
      <c r="H36" s="26"/>
      <c r="I36" s="31"/>
      <c r="J36" s="24"/>
      <c r="K36" s="24"/>
      <c r="L36" s="28"/>
      <c r="M36" s="26"/>
      <c r="N36" s="29"/>
      <c r="O36" s="30"/>
      <c r="P36" s="30"/>
      <c r="R36" s="30"/>
    </row>
    <row r="37" spans="2:19" ht="15" hidden="1" customHeight="1" outlineLevel="1" x14ac:dyDescent="0.2">
      <c r="B37" s="21">
        <v>13</v>
      </c>
      <c r="C37" s="34">
        <v>1910</v>
      </c>
      <c r="D37" s="23" t="s">
        <v>43</v>
      </c>
      <c r="E37" s="24"/>
      <c r="F37" s="24"/>
      <c r="G37" s="25"/>
      <c r="H37" s="26"/>
      <c r="I37" s="31"/>
      <c r="J37" s="24"/>
      <c r="K37" s="24"/>
      <c r="L37" s="28"/>
      <c r="M37" s="26"/>
      <c r="N37" s="29"/>
      <c r="O37" s="30"/>
      <c r="P37" s="30"/>
      <c r="R37" s="30"/>
    </row>
    <row r="38" spans="2:19" ht="15" hidden="1" customHeight="1" outlineLevel="1" x14ac:dyDescent="0.2">
      <c r="B38" s="21">
        <v>8</v>
      </c>
      <c r="C38" s="34">
        <v>1915</v>
      </c>
      <c r="D38" s="23" t="s">
        <v>44</v>
      </c>
      <c r="E38" s="24"/>
      <c r="F38" s="24"/>
      <c r="G38" s="25"/>
      <c r="H38" s="26"/>
      <c r="I38" s="31"/>
      <c r="J38" s="24"/>
      <c r="K38" s="24"/>
      <c r="L38" s="28"/>
      <c r="M38" s="26"/>
      <c r="N38" s="29"/>
      <c r="O38" s="30"/>
      <c r="P38" s="30"/>
      <c r="R38" s="30"/>
    </row>
    <row r="39" spans="2:19" ht="15" hidden="1" customHeight="1" outlineLevel="1" x14ac:dyDescent="0.2">
      <c r="B39" s="21">
        <v>10</v>
      </c>
      <c r="C39" s="34">
        <v>1920</v>
      </c>
      <c r="D39" s="23" t="s">
        <v>45</v>
      </c>
      <c r="E39" s="24"/>
      <c r="F39" s="24"/>
      <c r="G39" s="25"/>
      <c r="H39" s="26"/>
      <c r="I39" s="31"/>
      <c r="J39" s="24"/>
      <c r="K39" s="24"/>
      <c r="L39" s="28"/>
      <c r="M39" s="26"/>
      <c r="N39" s="29"/>
      <c r="O39" s="30"/>
      <c r="P39" s="30"/>
      <c r="R39" s="30"/>
    </row>
    <row r="40" spans="2:19" ht="15" hidden="1" customHeight="1" outlineLevel="1" x14ac:dyDescent="0.2">
      <c r="B40" s="21">
        <v>50</v>
      </c>
      <c r="C40" s="36">
        <v>1925</v>
      </c>
      <c r="D40" s="23" t="s">
        <v>46</v>
      </c>
      <c r="E40" s="24"/>
      <c r="F40" s="24"/>
      <c r="G40" s="25"/>
      <c r="H40" s="26"/>
      <c r="I40" s="31"/>
      <c r="J40" s="24"/>
      <c r="K40" s="24"/>
      <c r="L40" s="28"/>
      <c r="M40" s="26"/>
      <c r="N40" s="29"/>
      <c r="O40" s="30"/>
      <c r="P40" s="30"/>
      <c r="R40" s="30"/>
    </row>
    <row r="41" spans="2:19" ht="15" hidden="1" customHeight="1" outlineLevel="1" x14ac:dyDescent="0.2">
      <c r="B41" s="21">
        <v>10</v>
      </c>
      <c r="C41" s="22">
        <v>1930</v>
      </c>
      <c r="D41" s="23" t="s">
        <v>47</v>
      </c>
      <c r="E41" s="24"/>
      <c r="F41" s="24"/>
      <c r="G41" s="25"/>
      <c r="H41" s="26"/>
      <c r="I41" s="31"/>
      <c r="J41" s="24"/>
      <c r="K41" s="24"/>
      <c r="L41" s="28"/>
      <c r="M41" s="26"/>
      <c r="N41" s="29"/>
      <c r="O41" s="30"/>
      <c r="P41" s="30"/>
      <c r="R41" s="30"/>
    </row>
    <row r="42" spans="2:19" ht="15" hidden="1" customHeight="1" outlineLevel="1" x14ac:dyDescent="0.2">
      <c r="B42" s="21">
        <v>8</v>
      </c>
      <c r="C42" s="22">
        <v>1935</v>
      </c>
      <c r="D42" s="23" t="s">
        <v>48</v>
      </c>
      <c r="E42" s="24"/>
      <c r="F42" s="24"/>
      <c r="G42" s="25"/>
      <c r="H42" s="26"/>
      <c r="I42" s="31"/>
      <c r="J42" s="24"/>
      <c r="K42" s="24"/>
      <c r="L42" s="28"/>
      <c r="M42" s="26"/>
      <c r="N42" s="29"/>
      <c r="P42" s="30"/>
      <c r="R42" s="30"/>
    </row>
    <row r="43" spans="2:19" ht="15" hidden="1" customHeight="1" outlineLevel="1" x14ac:dyDescent="0.2">
      <c r="B43" s="21">
        <v>8</v>
      </c>
      <c r="C43" s="22">
        <v>1940</v>
      </c>
      <c r="D43" s="23" t="s">
        <v>49</v>
      </c>
      <c r="E43" s="24"/>
      <c r="F43" s="24"/>
      <c r="G43" s="25"/>
      <c r="H43" s="26"/>
      <c r="I43" s="31"/>
      <c r="J43" s="24"/>
      <c r="K43" s="24"/>
      <c r="L43" s="28"/>
      <c r="M43" s="26"/>
      <c r="N43" s="29"/>
      <c r="O43" s="30"/>
      <c r="P43" s="30"/>
      <c r="R43" s="30"/>
    </row>
    <row r="44" spans="2:19" ht="15" hidden="1" customHeight="1" outlineLevel="1" x14ac:dyDescent="0.2">
      <c r="B44" s="21">
        <v>8</v>
      </c>
      <c r="C44" s="22">
        <v>1945</v>
      </c>
      <c r="D44" s="23" t="s">
        <v>50</v>
      </c>
      <c r="E44" s="24"/>
      <c r="F44" s="24"/>
      <c r="G44" s="25"/>
      <c r="H44" s="26"/>
      <c r="I44" s="31"/>
      <c r="J44" s="24"/>
      <c r="K44" s="24"/>
      <c r="L44" s="28"/>
      <c r="M44" s="26"/>
      <c r="N44" s="29"/>
      <c r="O44" s="30"/>
      <c r="P44" s="30"/>
      <c r="R44" s="30"/>
    </row>
    <row r="45" spans="2:19" ht="15" hidden="1" customHeight="1" outlineLevel="1" x14ac:dyDescent="0.2">
      <c r="B45" s="21">
        <v>8</v>
      </c>
      <c r="C45" s="22">
        <v>1950</v>
      </c>
      <c r="D45" s="23" t="s">
        <v>51</v>
      </c>
      <c r="E45" s="24"/>
      <c r="F45" s="24"/>
      <c r="G45" s="25"/>
      <c r="H45" s="26"/>
      <c r="I45" s="31"/>
      <c r="J45" s="24"/>
      <c r="K45" s="24"/>
      <c r="L45" s="28"/>
      <c r="M45" s="26"/>
      <c r="N45" s="29"/>
      <c r="O45" s="30"/>
      <c r="P45" s="30"/>
      <c r="R45" s="30"/>
    </row>
    <row r="46" spans="2:19" ht="15" hidden="1" customHeight="1" outlineLevel="1" x14ac:dyDescent="0.2">
      <c r="B46" s="21">
        <v>8</v>
      </c>
      <c r="C46" s="22">
        <v>1955</v>
      </c>
      <c r="D46" s="23" t="s">
        <v>52</v>
      </c>
      <c r="E46" s="24"/>
      <c r="F46" s="24"/>
      <c r="G46" s="25"/>
      <c r="H46" s="26"/>
      <c r="I46" s="31"/>
      <c r="J46" s="24"/>
      <c r="K46" s="24"/>
      <c r="L46" s="28"/>
      <c r="M46" s="26"/>
      <c r="N46" s="29"/>
      <c r="O46" s="30"/>
      <c r="P46" s="30"/>
      <c r="R46" s="30"/>
    </row>
    <row r="47" spans="2:19" ht="14.25" hidden="1" outlineLevel="1" x14ac:dyDescent="0.2">
      <c r="B47" s="21">
        <v>8</v>
      </c>
      <c r="C47" s="22">
        <v>1960</v>
      </c>
      <c r="D47" s="23" t="s">
        <v>53</v>
      </c>
      <c r="E47" s="24"/>
      <c r="F47" s="24"/>
      <c r="G47" s="25"/>
      <c r="H47" s="26"/>
      <c r="I47" s="31"/>
      <c r="J47" s="24"/>
      <c r="K47" s="24"/>
      <c r="L47" s="28"/>
      <c r="M47" s="26"/>
      <c r="N47" s="29"/>
      <c r="O47" s="30"/>
      <c r="P47" s="30"/>
      <c r="R47" s="30"/>
    </row>
    <row r="48" spans="2:19" ht="25.5" hidden="1" customHeight="1" outlineLevel="1" x14ac:dyDescent="0.2">
      <c r="B48" s="38">
        <v>47</v>
      </c>
      <c r="C48" s="22">
        <v>1970</v>
      </c>
      <c r="D48" s="23" t="s">
        <v>54</v>
      </c>
      <c r="E48" s="24"/>
      <c r="F48" s="24"/>
      <c r="G48" s="25"/>
      <c r="H48" s="26"/>
      <c r="I48" s="31"/>
      <c r="J48" s="24"/>
      <c r="K48" s="24"/>
      <c r="L48" s="28"/>
      <c r="M48" s="26"/>
      <c r="N48" s="29"/>
      <c r="R48" s="30"/>
    </row>
    <row r="49" spans="2:18" ht="25.5" hidden="1" customHeight="1" outlineLevel="1" x14ac:dyDescent="0.2">
      <c r="B49" s="21">
        <v>47</v>
      </c>
      <c r="C49" s="22">
        <v>1975</v>
      </c>
      <c r="D49" s="23" t="s">
        <v>55</v>
      </c>
      <c r="E49" s="24"/>
      <c r="F49" s="24"/>
      <c r="G49" s="25"/>
      <c r="H49" s="26"/>
      <c r="I49" s="31"/>
      <c r="J49" s="24"/>
      <c r="K49" s="24"/>
      <c r="L49" s="28"/>
      <c r="M49" s="26"/>
      <c r="N49" s="29"/>
      <c r="R49" s="30"/>
    </row>
    <row r="50" spans="2:18" ht="15" hidden="1" customHeight="1" outlineLevel="1" x14ac:dyDescent="0.2">
      <c r="B50" s="21">
        <v>47</v>
      </c>
      <c r="C50" s="22">
        <v>1980</v>
      </c>
      <c r="D50" s="23" t="s">
        <v>56</v>
      </c>
      <c r="E50" s="24"/>
      <c r="F50" s="24"/>
      <c r="G50" s="25"/>
      <c r="H50" s="26"/>
      <c r="I50" s="31"/>
      <c r="J50" s="24"/>
      <c r="K50" s="24"/>
      <c r="L50" s="28"/>
      <c r="M50" s="26"/>
      <c r="N50" s="29"/>
      <c r="O50" s="30"/>
      <c r="P50" s="30"/>
      <c r="R50" s="30"/>
    </row>
    <row r="51" spans="2:18" ht="15" hidden="1" customHeight="1" outlineLevel="1" x14ac:dyDescent="0.2">
      <c r="B51" s="21">
        <v>47</v>
      </c>
      <c r="C51" s="22">
        <v>1985</v>
      </c>
      <c r="D51" s="23" t="s">
        <v>57</v>
      </c>
      <c r="E51" s="24"/>
      <c r="F51" s="24"/>
      <c r="G51" s="25"/>
      <c r="H51" s="26"/>
      <c r="I51" s="31"/>
      <c r="J51" s="24"/>
      <c r="K51" s="24"/>
      <c r="L51" s="28"/>
      <c r="M51" s="26"/>
      <c r="N51" s="29"/>
      <c r="O51" s="30"/>
      <c r="P51" s="30"/>
      <c r="R51" s="30"/>
    </row>
    <row r="52" spans="2:18" ht="15" hidden="1" customHeight="1" outlineLevel="1" x14ac:dyDescent="0.2">
      <c r="B52" s="38">
        <v>47</v>
      </c>
      <c r="C52" s="22">
        <v>1990</v>
      </c>
      <c r="D52" s="39" t="s">
        <v>58</v>
      </c>
      <c r="E52" s="24"/>
      <c r="F52" s="24"/>
      <c r="G52" s="25"/>
      <c r="H52" s="26"/>
      <c r="I52" s="31"/>
      <c r="J52" s="24"/>
      <c r="K52" s="24"/>
      <c r="L52" s="28"/>
      <c r="M52" s="26"/>
      <c r="N52" s="29"/>
      <c r="O52" s="30"/>
      <c r="P52" s="30"/>
      <c r="R52" s="30"/>
    </row>
    <row r="53" spans="2:18" ht="15" hidden="1" customHeight="1" outlineLevel="1" x14ac:dyDescent="0.2">
      <c r="B53" s="21">
        <v>47</v>
      </c>
      <c r="C53" s="22">
        <v>1995</v>
      </c>
      <c r="D53" s="23" t="s">
        <v>59</v>
      </c>
      <c r="E53" s="24"/>
      <c r="F53" s="24"/>
      <c r="G53" s="25"/>
      <c r="H53" s="26"/>
      <c r="I53" s="31"/>
      <c r="J53" s="24"/>
      <c r="K53" s="24"/>
      <c r="L53" s="28"/>
      <c r="M53" s="26"/>
      <c r="N53" s="29"/>
      <c r="R53" s="30"/>
    </row>
    <row r="54" spans="2:18" ht="15" hidden="1" customHeight="1" outlineLevel="1" x14ac:dyDescent="0.2">
      <c r="B54" s="21">
        <v>47</v>
      </c>
      <c r="C54" s="22">
        <v>2440</v>
      </c>
      <c r="D54" s="23" t="s">
        <v>60</v>
      </c>
      <c r="E54" s="24"/>
      <c r="F54" s="24"/>
      <c r="G54" s="25"/>
      <c r="H54" s="26"/>
      <c r="J54" s="24"/>
      <c r="K54" s="24"/>
      <c r="L54" s="28"/>
      <c r="M54" s="26"/>
      <c r="N54" s="29"/>
      <c r="R54" s="30"/>
    </row>
    <row r="55" spans="2:18" ht="14.25" collapsed="1" x14ac:dyDescent="0.2">
      <c r="B55" s="40"/>
      <c r="C55" s="41"/>
      <c r="D55" s="42"/>
      <c r="E55" s="43"/>
      <c r="F55" s="43"/>
      <c r="G55" s="44"/>
      <c r="H55" s="26"/>
      <c r="J55" s="43"/>
      <c r="K55" s="24">
        <v>0</v>
      </c>
      <c r="L55" s="28"/>
      <c r="M55" s="26"/>
      <c r="N55" s="29"/>
    </row>
    <row r="56" spans="2:18" x14ac:dyDescent="0.2">
      <c r="B56" s="40"/>
      <c r="C56" s="41"/>
      <c r="D56" s="45" t="s">
        <v>61</v>
      </c>
      <c r="E56" s="46">
        <f>SUM(E17:E55)</f>
        <v>774943482.15765882</v>
      </c>
      <c r="F56" s="46">
        <f>SUM(F17:F55)</f>
        <v>230000</v>
      </c>
      <c r="G56" s="46">
        <f>SUM(G17:G55)</f>
        <v>0</v>
      </c>
      <c r="H56" s="46">
        <f>SUM(H17:H55)</f>
        <v>775173482.15765882</v>
      </c>
      <c r="I56" s="45"/>
      <c r="J56" s="46">
        <f>SUM(J17:J55)</f>
        <v>0</v>
      </c>
      <c r="K56" s="46">
        <f>SUM(K17:K55)</f>
        <v>9260916.3485861458</v>
      </c>
      <c r="L56" s="46">
        <f>SUM(L17:L54)</f>
        <v>0</v>
      </c>
      <c r="M56" s="46">
        <f>SUM(M17:M55)</f>
        <v>9260916.3485861458</v>
      </c>
      <c r="N56" s="29">
        <f>SUM(N17:N55)</f>
        <v>765912565.80907261</v>
      </c>
    </row>
    <row r="57" spans="2:18" ht="38.25" x14ac:dyDescent="0.2">
      <c r="B57" s="40"/>
      <c r="C57" s="41"/>
      <c r="D57" s="47" t="s">
        <v>62</v>
      </c>
      <c r="E57" s="48"/>
      <c r="F57" s="49"/>
      <c r="G57" s="49"/>
      <c r="H57" s="26"/>
      <c r="I57" s="50"/>
      <c r="J57" s="49"/>
      <c r="K57" s="49"/>
      <c r="L57" s="49"/>
      <c r="M57" s="26">
        <f>J57+K57+L57</f>
        <v>0</v>
      </c>
      <c r="N57" s="29">
        <f>H57-M57</f>
        <v>0</v>
      </c>
    </row>
    <row r="58" spans="2:18" ht="25.5" x14ac:dyDescent="0.2">
      <c r="B58" s="40"/>
      <c r="C58" s="41"/>
      <c r="D58" s="51" t="s">
        <v>63</v>
      </c>
      <c r="E58" s="48"/>
      <c r="F58" s="49"/>
      <c r="G58" s="49"/>
      <c r="H58" s="26"/>
      <c r="I58" s="50"/>
      <c r="J58" s="49"/>
      <c r="K58" s="49"/>
      <c r="L58" s="49"/>
      <c r="M58" s="26">
        <f>J58+K58+L58</f>
        <v>0</v>
      </c>
      <c r="N58" s="29">
        <f>H58-M58</f>
        <v>0</v>
      </c>
    </row>
    <row r="59" spans="2:18" x14ac:dyDescent="0.2">
      <c r="B59" s="40"/>
      <c r="C59" s="41"/>
      <c r="D59" s="45" t="s">
        <v>64</v>
      </c>
      <c r="E59" s="46">
        <f>SUM(E56:E58)</f>
        <v>774943482.15765882</v>
      </c>
      <c r="F59" s="46">
        <f t="shared" ref="F59:G59" si="3">SUM(F56:F58)</f>
        <v>230000</v>
      </c>
      <c r="G59" s="46">
        <f t="shared" si="3"/>
        <v>0</v>
      </c>
      <c r="H59" s="46">
        <f>SUM(H56:H58)</f>
        <v>775173482.15765882</v>
      </c>
      <c r="I59" s="45"/>
      <c r="J59" s="46">
        <f>SUM(J56:J58)</f>
        <v>0</v>
      </c>
      <c r="K59" s="46">
        <f t="shared" ref="K59:L59" si="4">SUM(K56:K58)</f>
        <v>9260916.3485861458</v>
      </c>
      <c r="L59" s="46">
        <f t="shared" si="4"/>
        <v>0</v>
      </c>
      <c r="M59" s="46">
        <f>SUM(M56:M58)</f>
        <v>9260916.3485861458</v>
      </c>
      <c r="N59" s="29">
        <f>H59-M59</f>
        <v>765912565.80907261</v>
      </c>
    </row>
    <row r="60" spans="2:18" ht="14.25" x14ac:dyDescent="0.2">
      <c r="B60" s="40"/>
      <c r="C60" s="41"/>
      <c r="D60" s="82" t="s">
        <v>65</v>
      </c>
      <c r="E60" s="83"/>
      <c r="F60" s="83"/>
      <c r="G60" s="83"/>
      <c r="H60" s="83"/>
      <c r="I60" s="83"/>
      <c r="J60" s="84"/>
      <c r="K60" s="49"/>
      <c r="L60" s="52"/>
      <c r="M60" s="53"/>
      <c r="N60" s="52"/>
    </row>
    <row r="61" spans="2:18" ht="14.25" x14ac:dyDescent="0.2">
      <c r="B61" s="40"/>
      <c r="C61" s="41"/>
      <c r="D61" s="74" t="s">
        <v>66</v>
      </c>
      <c r="E61" s="75"/>
      <c r="F61" s="75"/>
      <c r="G61" s="75"/>
      <c r="H61" s="75"/>
      <c r="I61" s="75"/>
      <c r="J61" s="76"/>
      <c r="K61" s="45">
        <f>K59+K60</f>
        <v>9260916.3485861458</v>
      </c>
      <c r="L61" s="54"/>
      <c r="M61" s="53"/>
      <c r="N61" s="52"/>
    </row>
    <row r="63" spans="2:18" x14ac:dyDescent="0.2">
      <c r="E63" s="55"/>
      <c r="J63" s="56" t="s">
        <v>67</v>
      </c>
      <c r="K63" s="56"/>
    </row>
    <row r="64" spans="2:18" ht="14.25" x14ac:dyDescent="0.2">
      <c r="B64" s="40">
        <v>10</v>
      </c>
      <c r="C64" s="41"/>
      <c r="D64" s="42" t="s">
        <v>68</v>
      </c>
      <c r="E64" s="57"/>
      <c r="J64" s="56" t="s">
        <v>68</v>
      </c>
      <c r="K64" s="56"/>
      <c r="L64" s="58"/>
    </row>
    <row r="65" spans="2:14" ht="14.25" x14ac:dyDescent="0.2">
      <c r="B65" s="40">
        <v>8</v>
      </c>
      <c r="C65" s="41"/>
      <c r="D65" s="42" t="s">
        <v>48</v>
      </c>
      <c r="E65" s="59"/>
      <c r="J65" s="56" t="s">
        <v>48</v>
      </c>
      <c r="K65" s="56"/>
      <c r="L65" s="60"/>
    </row>
    <row r="66" spans="2:14" ht="14.25" x14ac:dyDescent="0.2">
      <c r="J66" s="61" t="s">
        <v>69</v>
      </c>
      <c r="L66" s="62">
        <f>K61-L64-L65</f>
        <v>9260916.3485861458</v>
      </c>
      <c r="M66" s="30"/>
    </row>
    <row r="68" spans="2:14" x14ac:dyDescent="0.2">
      <c r="B68" s="63" t="s">
        <v>70</v>
      </c>
    </row>
    <row r="69" spans="2:14" x14ac:dyDescent="0.2">
      <c r="E69" s="30"/>
      <c r="J69" s="30"/>
    </row>
    <row r="70" spans="2:14" ht="12.75" customHeight="1" x14ac:dyDescent="0.2">
      <c r="B70" s="64">
        <v>1</v>
      </c>
      <c r="C70" s="85" t="s">
        <v>71</v>
      </c>
      <c r="D70" s="85"/>
      <c r="E70" s="85"/>
      <c r="F70" s="85"/>
      <c r="G70" s="85"/>
      <c r="H70" s="85"/>
      <c r="I70" s="85"/>
      <c r="J70" s="85"/>
      <c r="K70" s="85"/>
      <c r="L70" s="85"/>
      <c r="M70" s="85"/>
      <c r="N70" s="85"/>
    </row>
    <row r="71" spans="2:14" x14ac:dyDescent="0.2">
      <c r="B71" s="64"/>
      <c r="C71" s="85"/>
      <c r="D71" s="85"/>
      <c r="E71" s="85"/>
      <c r="F71" s="85"/>
      <c r="G71" s="85"/>
      <c r="H71" s="85"/>
      <c r="I71" s="85"/>
      <c r="J71" s="85"/>
      <c r="K71" s="85"/>
      <c r="L71" s="85"/>
      <c r="M71" s="85"/>
      <c r="N71" s="85"/>
    </row>
    <row r="72" spans="2:14" ht="12.75" customHeight="1" x14ac:dyDescent="0.2">
      <c r="B72" s="64"/>
      <c r="C72" s="65"/>
      <c r="D72" s="66"/>
      <c r="E72" s="67"/>
      <c r="F72" s="66"/>
      <c r="G72" s="66"/>
      <c r="H72" s="66"/>
      <c r="I72" s="68"/>
      <c r="J72" s="66"/>
      <c r="K72" s="66"/>
      <c r="L72" s="66"/>
      <c r="M72" s="66"/>
      <c r="N72" s="66"/>
    </row>
    <row r="73" spans="2:14" ht="12.75" customHeight="1" x14ac:dyDescent="0.2">
      <c r="B73" s="64">
        <v>2</v>
      </c>
      <c r="C73" s="85" t="s">
        <v>72</v>
      </c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85"/>
    </row>
    <row r="74" spans="2:14" x14ac:dyDescent="0.2">
      <c r="B74" s="64"/>
      <c r="C74" s="85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</row>
    <row r="75" spans="2:14" x14ac:dyDescent="0.2">
      <c r="B75" s="64"/>
      <c r="C75" s="65"/>
      <c r="D75" s="66"/>
      <c r="E75" s="67"/>
      <c r="F75" s="66"/>
      <c r="G75" s="66"/>
      <c r="H75" s="66"/>
      <c r="I75" s="68"/>
      <c r="J75" s="66"/>
      <c r="K75" s="66"/>
      <c r="L75" s="66"/>
      <c r="M75" s="66"/>
      <c r="N75" s="66"/>
    </row>
    <row r="76" spans="2:14" ht="12.75" customHeight="1" x14ac:dyDescent="0.2">
      <c r="B76" s="64">
        <v>3</v>
      </c>
      <c r="C76" s="85" t="s">
        <v>73</v>
      </c>
      <c r="D76" s="85"/>
      <c r="E76" s="85"/>
      <c r="F76" s="85"/>
      <c r="G76" s="85"/>
      <c r="H76" s="85"/>
      <c r="I76" s="85"/>
      <c r="J76" s="85"/>
      <c r="K76" s="85"/>
      <c r="L76" s="85"/>
      <c r="M76" s="85"/>
      <c r="N76" s="85"/>
    </row>
    <row r="77" spans="2:14" x14ac:dyDescent="0.2">
      <c r="B77" s="64"/>
      <c r="C77" s="65"/>
      <c r="D77" s="66"/>
      <c r="E77" s="67"/>
      <c r="F77" s="66"/>
      <c r="G77" s="66"/>
      <c r="H77" s="66"/>
      <c r="I77" s="68"/>
      <c r="J77" s="66"/>
      <c r="K77" s="66"/>
      <c r="L77" s="66"/>
      <c r="M77" s="66"/>
      <c r="N77" s="66"/>
    </row>
    <row r="78" spans="2:14" x14ac:dyDescent="0.2">
      <c r="B78" s="64">
        <v>4</v>
      </c>
      <c r="C78" s="69" t="s">
        <v>74</v>
      </c>
      <c r="D78" s="66"/>
      <c r="E78" s="67"/>
      <c r="F78" s="66"/>
      <c r="G78" s="66"/>
      <c r="H78" s="66"/>
      <c r="I78" s="68"/>
      <c r="J78" s="66"/>
      <c r="K78" s="66"/>
      <c r="L78" s="66"/>
      <c r="M78" s="66"/>
      <c r="N78" s="66"/>
    </row>
    <row r="79" spans="2:14" x14ac:dyDescent="0.2">
      <c r="B79" s="64"/>
      <c r="C79" s="65"/>
      <c r="D79" s="66"/>
      <c r="E79" s="67"/>
      <c r="F79" s="66"/>
      <c r="G79" s="66"/>
      <c r="H79" s="66"/>
      <c r="I79" s="68"/>
      <c r="J79" s="66"/>
      <c r="K79" s="66"/>
      <c r="L79" s="66"/>
      <c r="M79" s="66"/>
      <c r="N79" s="66"/>
    </row>
    <row r="80" spans="2:14" x14ac:dyDescent="0.2">
      <c r="B80" s="64">
        <v>5</v>
      </c>
      <c r="C80" s="69" t="s">
        <v>75</v>
      </c>
      <c r="D80" s="66"/>
      <c r="E80" s="67"/>
      <c r="F80" s="66"/>
      <c r="G80" s="66"/>
      <c r="H80" s="66"/>
      <c r="I80" s="68"/>
      <c r="J80" s="66"/>
      <c r="K80" s="66"/>
      <c r="L80" s="66"/>
      <c r="M80" s="66"/>
      <c r="N80" s="66"/>
    </row>
    <row r="81" spans="2:14" x14ac:dyDescent="0.2">
      <c r="B81" s="64"/>
      <c r="C81" s="65"/>
      <c r="D81" s="66"/>
      <c r="E81" s="67"/>
      <c r="F81" s="66"/>
      <c r="G81" s="66"/>
      <c r="H81" s="66"/>
      <c r="I81" s="68"/>
      <c r="J81" s="66"/>
      <c r="K81" s="66"/>
      <c r="L81" s="66"/>
      <c r="M81" s="66"/>
      <c r="N81" s="66"/>
    </row>
    <row r="82" spans="2:14" ht="12.75" customHeight="1" x14ac:dyDescent="0.2">
      <c r="B82" s="64">
        <v>6</v>
      </c>
      <c r="C82" s="85" t="s">
        <v>76</v>
      </c>
      <c r="D82" s="85"/>
      <c r="E82" s="85"/>
      <c r="F82" s="85"/>
      <c r="G82" s="85"/>
      <c r="H82" s="85"/>
      <c r="I82" s="85"/>
      <c r="J82" s="85"/>
      <c r="K82" s="85"/>
      <c r="L82" s="85"/>
      <c r="M82" s="85"/>
      <c r="N82" s="85"/>
    </row>
    <row r="83" spans="2:14" x14ac:dyDescent="0.2">
      <c r="B83" s="66"/>
      <c r="C83" s="85"/>
      <c r="D83" s="85"/>
      <c r="E83" s="85"/>
      <c r="F83" s="85"/>
      <c r="G83" s="85"/>
      <c r="H83" s="85"/>
      <c r="I83" s="85"/>
      <c r="J83" s="85"/>
      <c r="K83" s="85"/>
      <c r="L83" s="85"/>
      <c r="M83" s="85"/>
      <c r="N83" s="85"/>
    </row>
    <row r="84" spans="2:14" x14ac:dyDescent="0.2">
      <c r="B84" s="66"/>
      <c r="C84" s="85"/>
      <c r="D84" s="85"/>
      <c r="E84" s="85"/>
      <c r="F84" s="85"/>
      <c r="G84" s="85"/>
      <c r="H84" s="85"/>
      <c r="I84" s="85"/>
      <c r="J84" s="85"/>
      <c r="K84" s="85"/>
      <c r="L84" s="85"/>
      <c r="M84" s="85"/>
      <c r="N84" s="85"/>
    </row>
    <row r="86" spans="2:14" x14ac:dyDescent="0.2">
      <c r="B86" s="3"/>
      <c r="C86" s="85"/>
      <c r="D86" s="85"/>
      <c r="E86" s="85"/>
      <c r="F86" s="85"/>
      <c r="G86" s="85"/>
      <c r="H86" s="85"/>
      <c r="I86" s="85"/>
      <c r="J86" s="85"/>
      <c r="K86" s="85"/>
      <c r="L86" s="85"/>
      <c r="M86" s="85"/>
      <c r="N86" s="85"/>
    </row>
    <row r="87" spans="2:14" x14ac:dyDescent="0.2">
      <c r="B87" s="3"/>
      <c r="C87" s="85"/>
      <c r="D87" s="85"/>
      <c r="E87" s="85"/>
      <c r="F87" s="85"/>
      <c r="G87" s="85"/>
      <c r="H87" s="85"/>
      <c r="I87" s="85"/>
      <c r="J87" s="85"/>
      <c r="K87" s="85"/>
      <c r="L87" s="85"/>
      <c r="M87" s="85"/>
      <c r="N87" s="85"/>
    </row>
  </sheetData>
  <mergeCells count="11">
    <mergeCell ref="C70:N71"/>
    <mergeCell ref="C73:N74"/>
    <mergeCell ref="C76:N76"/>
    <mergeCell ref="C82:N84"/>
    <mergeCell ref="C86:N87"/>
    <mergeCell ref="D61:J61"/>
    <mergeCell ref="B9:N9"/>
    <mergeCell ref="B10:N10"/>
    <mergeCell ref="G13:H13"/>
    <mergeCell ref="E15:H15"/>
    <mergeCell ref="D60:J60"/>
  </mergeCells>
  <dataValidations count="1">
    <dataValidation type="list" allowBlank="1" showErrorMessage="1" error="Use the following date format when inserting a date:_x000a__x000a_Eg:  &quot;January 1, 2013&quot;" prompt="Use the following format eg: January 1, 2013" sqref="G12" xr:uid="{00000000-0002-0000-0000-000000000000}">
      <formula1>"CGAAP, MIFRS,USGAAP, ASPE"</formula1>
    </dataValidation>
  </dataValidations>
  <printOptions horizontalCentered="1"/>
  <pageMargins left="0.7" right="0.7" top="0.75" bottom="0.75" header="0.3" footer="0.3"/>
  <pageSetup scale="41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63554348551B94286523E40D88AAA49" ma:contentTypeVersion="6" ma:contentTypeDescription="Create a new document." ma:contentTypeScope="" ma:versionID="7e3132943a4736171dddd61b961318d9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f7aa9271b2e047216c45d13e2d00b87f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4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 ma:readOnly="false">
      <xsd:simpleType>
        <xsd:restriction base="dms:Unknown"/>
      </xsd:simpleType>
    </xsd:element>
    <xsd:element name="PublishingExpirationDate" ma:index="5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 ma:readOnly="fals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98DB9D83-11D7-4E7F-BC88-FF4E45CAA03C}"/>
</file>

<file path=customXml/itemProps2.xml><?xml version="1.0" encoding="utf-8"?>
<ds:datastoreItem xmlns:ds="http://schemas.openxmlformats.org/officeDocument/2006/customXml" ds:itemID="{F692B36B-5005-4A6F-97A5-F075E2FE41A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294F668-A28C-4C22-9D54-8C249F9ACB4D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1c809740-3953-473c-a99d-415cbeb05b69"/>
    <ds:schemaRef ds:uri="http://purl.org/dc/elements/1.1/"/>
    <ds:schemaRef ds:uri="http://schemas.microsoft.com/office/2006/metadata/properties"/>
    <ds:schemaRef ds:uri="9cb6633e-d6e8-4a3c-b4a0-4cc29ca0cb86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A-Exhibit</vt:lpstr>
      <vt:lpstr>'FA-Exhibit'!Print_Area</vt:lpstr>
    </vt:vector>
  </TitlesOfParts>
  <Company>NextEra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B-2020-0150</dc:title>
  <dc:subject>Application and Evidence</dc:subject>
  <dc:creator>Weinstein, Carly</dc:creator>
  <cp:lastModifiedBy>Dolan, Rita</cp:lastModifiedBy>
  <cp:lastPrinted>2020-11-03T02:06:51Z</cp:lastPrinted>
  <dcterms:created xsi:type="dcterms:W3CDTF">2020-10-26T23:45:26Z</dcterms:created>
  <dcterms:modified xsi:type="dcterms:W3CDTF">2020-11-04T18:37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63554348551B94286523E40D88AAA49</vt:lpwstr>
  </property>
  <property fmtid="{D5CDD505-2E9C-101B-9397-08002B2CF9AE}" pid="3" name="Order">
    <vt:r8>170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ComplianceAssetId">
    <vt:lpwstr/>
  </property>
  <property fmtid="{D5CDD505-2E9C-101B-9397-08002B2CF9AE}" pid="9" name="TemplateUrl">
    <vt:lpwstr/>
  </property>
</Properties>
</file>